RGZ12D0089"/>
    <s v="020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17954"/>
    <n v="717954"/>
    <n v="295575.96000000002"/>
    <n v="295575.96000000002"/>
    <n v="3.3832000000000001E-6"/>
    <n v="717954"/>
    <s v="Below"/>
    <n v="295575.9572"/>
    <n v="295575.9572"/>
    <n v="141.01910000000001"/>
    <n v="0"/>
    <n v="0"/>
    <n v="127959.58"/>
    <n v="2.428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0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0988"/>
    <n v="40988"/>
    <n v="173677.97"/>
    <n v="173677.97"/>
    <n v="5.7578000000000002E-6"/>
    <n v="40988"/>
    <s v="Below"/>
    <n v="173677.96609999999"/>
    <n v="173677.96609999999"/>
    <n v="82.861599999999996"/>
    <n v="0"/>
    <n v="0"/>
    <n v="14236.99"/>
    <n v="0.235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1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02620"/>
    <n v="102620"/>
    <n v="105251.28"/>
    <n v="105251.28"/>
    <n v="9.5010999999999995E-6"/>
    <n v="102620"/>
    <s v="Below"/>
    <n v="105251.2821"/>
    <n v="105251.2821"/>
    <n v="50.215299999999999"/>
    <n v="0"/>
    <n v="0"/>
    <n v="51936.41"/>
    <n v="0.974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3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7327"/>
    <n v="37327"/>
    <m/>
    <m/>
    <m/>
    <n v="37327"/>
    <s v="Below"/>
    <m/>
    <m/>
    <m/>
    <n v="0"/>
    <n v="0"/>
    <n v="2398"/>
    <n v="3.2000000000000001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3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10776"/>
    <n v="510776"/>
    <n v="64663.38"/>
    <n v="64663.38"/>
    <n v="1.5464700000000001E-5"/>
    <n v="510776"/>
    <s v="Below"/>
    <n v="64663.375099999997"/>
    <n v="64663.375099999997"/>
    <n v="30.8508"/>
    <n v="0"/>
    <n v="0"/>
    <n v="377603"/>
    <n v="7.8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3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16079"/>
    <n v="416079"/>
    <n v="197007.1"/>
    <n v="197007.1"/>
    <n v="5.0760000000000002E-6"/>
    <n v="416079"/>
    <s v="Below"/>
    <n v="197007.1023"/>
    <n v="197007.1023"/>
    <n v="93.991900000000001"/>
    <n v="0"/>
    <n v="0"/>
    <n v="181932.76"/>
    <n v="2.112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3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046843"/>
    <n v="1046843"/>
    <n v="89527.32"/>
    <n v="89527.32"/>
    <n v="1.1169799999999999E-5"/>
    <n v="1046843"/>
    <s v="Below"/>
    <n v="89527.323999999993"/>
    <n v="89527.323999999993"/>
    <n v="42.7134"/>
    <n v="0"/>
    <n v="0"/>
    <n v="612223"/>
    <n v="11.69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4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011988"/>
    <n v="1200735.2518"/>
    <n v="173141.35"/>
    <n v="173141.35"/>
    <n v="5.7756000000000002E-6"/>
    <n v="1200735.2518"/>
    <s v="Below"/>
    <n v="173141.34849999999"/>
    <n v="173141.34849999999"/>
    <n v="82.605599999999995"/>
    <n v="0"/>
    <n v="0"/>
    <n v="462953"/>
    <n v="6.934999999999999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4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011988"/>
    <n v="823240.74820000003"/>
    <n v="529415.27"/>
    <m/>
    <m/>
    <n v="823240.74820000003"/>
    <s v="Below"/>
    <n v="529415.27220000001"/>
    <m/>
    <m/>
    <n v="0"/>
    <n v="0"/>
    <n v="317407"/>
    <n v="1.5549999999999999"/>
    <s v="N/A"/>
    <s v="N"/>
    <s v="N"/>
    <s v="N"/>
    <x v="2"/>
    <s v="Reportable Services"/>
    <x v="3"/>
    <x v="24"/>
    <x v="24"/>
    <x v="3"/>
    <s v="Warner Robins-MERC"/>
    <s v="CONUS"/>
    <s v="Georgia"/>
    <s v="31088"/>
    <s v="United States"/>
    <s v="SubContractor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4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3174"/>
    <n v="133174"/>
    <n v="205198.77"/>
    <n v="205198.77"/>
    <n v="4.8733000000000004E-6"/>
    <n v="133174"/>
    <s v="Below"/>
    <n v="205198.76730000001"/>
    <n v="205198.76730000001"/>
    <n v="97.900199999999998"/>
    <n v="0"/>
    <n v="0"/>
    <n v="46555.89"/>
    <n v="0.6490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5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40389"/>
    <n v="540389"/>
    <n v="57789.43"/>
    <n v="57789.43"/>
    <n v="1.7304199999999999E-5"/>
    <n v="540389"/>
    <s v="Below"/>
    <n v="57789.434300000001"/>
    <n v="57789.434300000001"/>
    <n v="27.571300000000001"/>
    <n v="0"/>
    <n v="0"/>
    <n v="521185"/>
    <n v="9.351000000000000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5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90664"/>
    <n v="190664"/>
    <n v="76664.25"/>
    <n v="76664.25"/>
    <n v="1.3043900000000001E-5"/>
    <n v="190664"/>
    <s v="Below"/>
    <n v="76664.254100000006"/>
    <n v="76664.254100000006"/>
    <n v="36.576500000000003"/>
    <n v="0"/>
    <n v="0"/>
    <n v="189702"/>
    <n v="2.487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5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285269"/>
    <n v="13285269"/>
    <n v="16006348.189999999"/>
    <m/>
    <m/>
    <n v="13285269"/>
    <s v="Above"/>
    <n v="16006348.1928"/>
    <m/>
    <m/>
    <n v="0"/>
    <n v="0"/>
    <n v="47793.279999999999"/>
    <n v="0.8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6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76565"/>
    <n v="976565"/>
    <n v="126416.18"/>
    <n v="126416.18"/>
    <n v="7.9103999999999997E-6"/>
    <n v="976565"/>
    <s v="Below"/>
    <n v="126416.18120000001"/>
    <n v="126416.18120000001"/>
    <n v="60.313099999999999"/>
    <n v="0"/>
    <n v="0"/>
    <n v="494592"/>
    <n v="7.724999999999999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6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77809"/>
    <n v="477809"/>
    <n v="164648.17000000001"/>
    <n v="164648.17000000001"/>
    <n v="6.0735999999999998E-6"/>
    <n v="477809"/>
    <s v="Below"/>
    <n v="164648.17370000001"/>
    <n v="164648.17370000001"/>
    <n v="78.5535"/>
    <n v="0"/>
    <n v="0"/>
    <n v="244444.54"/>
    <n v="2.902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6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51992"/>
    <n v="451992"/>
    <n v="101071.56"/>
    <n v="101071.56"/>
    <n v="9.8940000000000005E-6"/>
    <n v="451992"/>
    <s v="Below"/>
    <n v="101071.5564"/>
    <n v="101071.5564"/>
    <n v="48.221200000000003"/>
    <n v="0"/>
    <n v="0"/>
    <n v="247119"/>
    <n v="4.472000000000000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6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511542"/>
    <n v="3511542"/>
    <n v="201998.5"/>
    <n v="201998.5"/>
    <n v="4.9505000000000003E-6"/>
    <n v="3511542"/>
    <s v="Above"/>
    <n v="201998.50440000001"/>
    <n v="201998.50440000001"/>
    <n v="96.3733"/>
    <n v="0"/>
    <n v="0"/>
    <n v="1380874.88"/>
    <n v="17.38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7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806394"/>
    <n v="1806394"/>
    <n v="510713.59999999998"/>
    <m/>
    <m/>
    <n v="1806394"/>
    <s v="Below"/>
    <n v="510713.59909999999"/>
    <m/>
    <m/>
    <n v="0"/>
    <n v="0"/>
    <n v="230726.83"/>
    <n v="3.536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7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04271"/>
    <n v="204271"/>
    <n v="245518.03"/>
    <n v="245518.03"/>
    <n v="4.0729999999999998E-6"/>
    <n v="204271"/>
    <s v="Below"/>
    <n v="245518.0288"/>
    <n v="245518.0288"/>
    <n v="117.1365"/>
    <n v="0"/>
    <n v="0"/>
    <n v="48898.93"/>
    <n v="0.8319999999999999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7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03970"/>
    <n v="603970"/>
    <m/>
    <m/>
    <m/>
    <n v="603970"/>
    <s v="Below"/>
    <m/>
    <m/>
    <m/>
    <n v="0"/>
    <n v="0"/>
    <n v="6549"/>
    <n v="7.3999999999999996E-2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7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578309"/>
    <n v="2578309"/>
    <n v="180693.04"/>
    <n v="180693.04"/>
    <n v="5.5342000000000003E-6"/>
    <n v="2578309"/>
    <s v="Below"/>
    <n v="180693.04089999999"/>
    <n v="180693.04089999999"/>
    <n v="86.208500000000001"/>
    <n v="0"/>
    <n v="0"/>
    <n v="859887.77"/>
    <n v="14.26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8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62668"/>
    <n v="162668"/>
    <n v="551416.94999999995"/>
    <m/>
    <m/>
    <n v="162668"/>
    <s v="Below"/>
    <n v="551416.94920000003"/>
    <m/>
    <m/>
    <n v="0"/>
    <n v="0"/>
    <n v="22408"/>
    <n v="0.294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s v="2031"/>
    <s v="Aircraft Procurement  Army"/>
    <s v="5E"/>
    <s v="PEO  Aviation"/>
    <s v="21"/>
    <s v="Department of the Army"/>
    <s v="FPET"/>
    <m/>
    <s v="310K"/>
    <s v="OpEx/PgmCosts-Airframes &amp; Aircraft Engines-Exp"/>
    <s v="0"/>
    <s v="SUPPORT OF OTHER NATIONS"/>
    <s v="2013"/>
  </r>
  <r>
    <s v="ICS"/>
    <s v="6e2169c1-1c21-4350-83c5-5d40c5bd2a46"/>
    <x v="0"/>
    <n v="2096"/>
    <s v="W58RGZ-12-D-0089"/>
    <s v="W58RGZ12D0089"/>
    <s v="028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62668"/>
    <n v="162668"/>
    <n v="551416.94999999995"/>
    <m/>
    <m/>
    <n v="162668"/>
    <s v="Below"/>
    <n v="551416.94920000003"/>
    <m/>
    <m/>
    <n v="0"/>
    <n v="0"/>
    <n v="22408"/>
    <n v="0.294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s v="2031"/>
    <s v="Aircraft Procurement  Army"/>
    <s v="5E"/>
    <s v="PEO  Aviation"/>
    <s v="21"/>
    <s v="Department of the Army"/>
    <s v="FPET"/>
    <m/>
    <s v="3106"/>
    <s v="Investment - Airframes and Aircraft Engines"/>
    <s v="0"/>
    <s v="SUPPORT OF OTHER NATIONS"/>
    <s v="2013"/>
  </r>
  <r>
    <s v="ICS"/>
    <s v="6e2169c1-1c21-4350-83c5-5d40c5bd2a46"/>
    <x v="0"/>
    <n v="2096"/>
    <s v="W58RGZ-12-D-0089"/>
    <s v="W58RGZ12D0089"/>
    <s v="028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62668"/>
    <n v="162668"/>
    <n v="551416.94999999995"/>
    <m/>
    <m/>
    <n v="162668"/>
    <s v="Below"/>
    <n v="551416.94920000003"/>
    <m/>
    <m/>
    <n v="0"/>
    <n v="0"/>
    <n v="22408"/>
    <n v="0.294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s v="2031"/>
    <s v="Aircraft Procurement  Army"/>
    <s v="5E"/>
    <s v="PEO  Aviation"/>
    <s v="21"/>
    <s v="Department of the Army"/>
    <s v="FPET"/>
    <m/>
    <s v="3106"/>
    <s v="Investment - Airframes and Aircraft Engines"/>
    <s v="0"/>
    <s v="SUPPORT OF OTHER NATIONS"/>
    <s v="2014"/>
  </r>
  <r>
    <s v="ICS"/>
    <s v="6e2169c1-1c21-4350-83c5-5d40c5bd2a46"/>
    <x v="0"/>
    <n v="2096"/>
    <s v="W58RGZ-12-D-0089"/>
    <s v="W58RGZ12D0089"/>
    <s v="028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2341"/>
    <n v="42341"/>
    <n v="102272.95"/>
    <n v="102272.95"/>
    <n v="9.7777999999999998E-6"/>
    <n v="42341"/>
    <s v="Below"/>
    <n v="102272.9469"/>
    <n v="102272.9469"/>
    <n v="48.7943"/>
    <n v="0"/>
    <n v="0"/>
    <n v="27559.03"/>
    <n v="0.413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8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13579"/>
    <n v="913579"/>
    <n v="111019.44"/>
    <n v="111019.44"/>
    <n v="9.0073999999999995E-6"/>
    <n v="913579"/>
    <s v="Below"/>
    <n v="111019.4434"/>
    <n v="111019.4434"/>
    <n v="52.967300000000002"/>
    <n v="0"/>
    <n v="0"/>
    <n v="514427"/>
    <n v="8.228999999999999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9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36780"/>
    <n v="436780"/>
    <n v="131086.43"/>
    <n v="131086.43"/>
    <n v="7.6286000000000001E-6"/>
    <n v="436780"/>
    <s v="Below"/>
    <n v="131086.43460000001"/>
    <n v="131086.43460000001"/>
    <n v="62.541200000000003"/>
    <n v="0"/>
    <n v="0"/>
    <n v="222130"/>
    <n v="3.331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s v="2035"/>
    <s v="Other Procurement  Army                           "/>
    <s v="5E"/>
    <s v="PEO  Aviation"/>
    <s v="21"/>
    <s v="Department of the Army"/>
    <s v="FL8D"/>
    <m/>
    <s v="3106"/>
    <s v="Investment - Airframes and Aircraft Engines"/>
    <s v="130001000"/>
    <s v="Ministry of Defense - Equipment and Transportation"/>
    <s v="2014"/>
  </r>
  <r>
    <s v="ICS"/>
    <s v="6e2169c1-1c21-4350-83c5-5d40c5bd2a46"/>
    <x v="0"/>
    <n v="2096"/>
    <s v="W58RGZ-12-D-0089"/>
    <s v="W58RGZ12D0089"/>
    <s v="029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0956225"/>
    <n v="20956225"/>
    <n v="568165.74"/>
    <m/>
    <m/>
    <n v="20956225"/>
    <s v="Above"/>
    <n v="568165.73580000002"/>
    <m/>
    <m/>
    <n v="0"/>
    <n v="0"/>
    <n v="2333062"/>
    <n v="36.88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29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3643"/>
    <n v="43643"/>
    <n v="173186.51"/>
    <n v="173186.51"/>
    <n v="5.7741000000000003E-6"/>
    <n v="43643"/>
    <s v="Below"/>
    <n v="173186.5079"/>
    <n v="173186.5079"/>
    <n v="82.627200000000002"/>
    <n v="0"/>
    <n v="0"/>
    <n v="11918"/>
    <n v="0.252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0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56520"/>
    <n v="156520"/>
    <n v="132644.07"/>
    <n v="132644.07"/>
    <n v="7.5390000000000002E-6"/>
    <n v="156520"/>
    <s v="Below"/>
    <n v="132644.06779999999"/>
    <n v="132644.06779999999"/>
    <n v="63.284399999999998"/>
    <n v="0"/>
    <n v="0"/>
    <n v="76239.210000000006"/>
    <n v="1.1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0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1240"/>
    <n v="31240"/>
    <n v="129626.56"/>
    <n v="129626.56"/>
    <n v="7.7145000000000004E-6"/>
    <n v="31240"/>
    <s v="Below"/>
    <n v="129626.556"/>
    <n v="129626.556"/>
    <n v="61.844700000000003"/>
    <n v="0"/>
    <n v="0"/>
    <n v="15682.96"/>
    <n v="0.240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0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7646"/>
    <n v="27646"/>
    <m/>
    <m/>
    <m/>
    <n v="27646"/>
    <s v="Below"/>
    <m/>
    <m/>
    <m/>
    <n v="0"/>
    <n v="0"/>
    <n v="2069.23"/>
    <n v="3.9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1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517670"/>
    <n v="1517670"/>
    <n v="306661.95"/>
    <n v="306661.95"/>
    <n v="3.2609E-6"/>
    <n v="1517670"/>
    <s v="Below"/>
    <n v="306661.95189999999"/>
    <n v="306661.95189999999"/>
    <n v="146.3082"/>
    <n v="0"/>
    <n v="0"/>
    <n v="288478"/>
    <n v="4.948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1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06138"/>
    <n v="206138"/>
    <n v="132055.09"/>
    <n v="132055.09"/>
    <n v="7.5726000000000001E-6"/>
    <n v="206138"/>
    <s v="Below"/>
    <n v="132055.09289999999"/>
    <n v="132055.09289999999"/>
    <n v="63.003399999999999"/>
    <n v="0"/>
    <n v="0"/>
    <n v="68118"/>
    <n v="1.5609999999999999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1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6636666"/>
    <n v="46636666"/>
    <n v="354797.15"/>
    <n v="354797.15"/>
    <n v="2.8185000000000002E-6"/>
    <n v="46636666"/>
    <s v="Above"/>
    <n v="354797.14860000001"/>
    <n v="354797.14860000001"/>
    <n v="169.27340000000001"/>
    <n v="0"/>
    <n v="0"/>
    <n v="5842713"/>
    <n v="131.44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1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426"/>
    <n v="7426"/>
    <m/>
    <m/>
    <m/>
    <n v="7426"/>
    <s v="Below"/>
    <m/>
    <m/>
    <m/>
    <n v="0"/>
    <n v="0"/>
    <n v="5844"/>
    <n v="8.3000000000000004E-2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1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502971"/>
    <n v="3502971"/>
    <n v="1053525.1100000001"/>
    <m/>
    <m/>
    <n v="3502971"/>
    <s v="Above"/>
    <n v="1053525.1128"/>
    <m/>
    <m/>
    <n v="0"/>
    <n v="0"/>
    <n v="213304.93"/>
    <n v="3.325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2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13795"/>
    <n v="213795"/>
    <n v="192261.69"/>
    <n v="192261.69"/>
    <n v="5.2012000000000003E-6"/>
    <n v="213795"/>
    <s v="Below"/>
    <n v="192261.6906"/>
    <n v="192261.6906"/>
    <n v="91.727900000000005"/>
    <n v="0"/>
    <n v="0"/>
    <n v="57854.21"/>
    <n v="1.112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2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73586"/>
    <n v="173586"/>
    <n v="431805.97"/>
    <n v="431805.97"/>
    <n v="2.3159000000000001E-6"/>
    <n v="173586"/>
    <s v="Below"/>
    <n v="431805.97009999998"/>
    <n v="431805.97009999998"/>
    <n v="206.01429999999999"/>
    <n v="0"/>
    <n v="0"/>
    <n v="69397.289999999994"/>
    <n v="0.4020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2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09062"/>
    <n v="909062"/>
    <n v="69103.91"/>
    <n v="69103.91"/>
    <n v="1.4470999999999999E-5"/>
    <n v="909062"/>
    <s v="Below"/>
    <n v="69103.914900000003"/>
    <n v="69103.914900000003"/>
    <n v="32.9694"/>
    <n v="0"/>
    <n v="0"/>
    <n v="661279"/>
    <n v="13.154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3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47850"/>
    <n v="547850"/>
    <n v="212262.69"/>
    <n v="212262.69"/>
    <n v="4.7110999999999997E-6"/>
    <n v="547850"/>
    <s v="Below"/>
    <n v="212262.68890000001"/>
    <n v="212262.68890000001"/>
    <n v="101.2704"/>
    <n v="0"/>
    <n v="0"/>
    <n v="185874.48"/>
    <n v="2.58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3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74791"/>
    <n v="874791"/>
    <n v="217447.43"/>
    <n v="217447.43"/>
    <n v="4.5987999999999999E-6"/>
    <n v="874791"/>
    <s v="Below"/>
    <n v="217447.42730000001"/>
    <n v="217447.42730000001"/>
    <n v="103.744"/>
    <n v="0"/>
    <n v="0"/>
    <n v="286319.37"/>
    <n v="4.022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3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6406"/>
    <n v="26406"/>
    <m/>
    <m/>
    <m/>
    <n v="26406"/>
    <s v="Below"/>
    <m/>
    <m/>
    <m/>
    <n v="0"/>
    <n v="0"/>
    <n v="9740.7099999999991"/>
    <n v="8.8999999999999996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3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27186"/>
    <n v="327186"/>
    <n v="406947.76"/>
    <n v="406947.76"/>
    <n v="2.4573000000000002E-6"/>
    <n v="327186"/>
    <s v="Below"/>
    <n v="406947.76120000001"/>
    <n v="406947.76120000001"/>
    <n v="194.15450000000001"/>
    <n v="0"/>
    <n v="0"/>
    <n v="55432.15"/>
    <n v="0.8040000000000000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4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847329"/>
    <n v="1847329"/>
    <n v="4105175.56"/>
    <m/>
    <m/>
    <n v="1847329"/>
    <s v="Below"/>
    <n v="4105175.5556000001"/>
    <m/>
    <m/>
    <n v="0"/>
    <n v="0"/>
    <n v="27775.33"/>
    <n v="0.4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4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097858"/>
    <n v="5097858"/>
    <n v="76770.350000000006"/>
    <n v="76770.350000000006"/>
    <n v="1.30259E-5"/>
    <n v="5097858"/>
    <s v="Above"/>
    <n v="76770.345199999996"/>
    <n v="76770.345199999996"/>
    <n v="36.627099999999999"/>
    <n v="0"/>
    <n v="0"/>
    <n v="2844086"/>
    <n v="66.40399999999999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4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14759"/>
    <n v="114759"/>
    <n v="89866.09"/>
    <n v="89866.09"/>
    <n v="1.11277E-5"/>
    <n v="114759"/>
    <s v="Below"/>
    <n v="89866.092399999994"/>
    <n v="89866.092399999994"/>
    <n v="42.875"/>
    <n v="0"/>
    <n v="0"/>
    <n v="74702"/>
    <n v="1.2769999999999999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4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77187"/>
    <n v="177187"/>
    <n v="120699.59"/>
    <n v="120699.59"/>
    <n v="8.2849999999999995E-6"/>
    <n v="177187"/>
    <s v="Below"/>
    <n v="120699.5913"/>
    <n v="120699.5913"/>
    <n v="57.585700000000003"/>
    <n v="0"/>
    <n v="0"/>
    <n v="84457.52"/>
    <n v="1.46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5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64825"/>
    <n v="764825"/>
    <n v="190254.98"/>
    <n v="190254.98"/>
    <n v="5.2561000000000004E-6"/>
    <n v="764825"/>
    <s v="Below"/>
    <n v="190254.97510000001"/>
    <n v="190254.97510000001"/>
    <n v="90.770499999999998"/>
    <n v="0"/>
    <n v="0"/>
    <n v="259497"/>
    <n v="4.019999999999999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5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576525"/>
    <n v="1576525"/>
    <n v="222704.48"/>
    <n v="222704.48"/>
    <n v="4.4903E-6"/>
    <n v="1576525"/>
    <s v="Below"/>
    <n v="222704.478"/>
    <n v="222704.478"/>
    <n v="106.2521"/>
    <n v="0"/>
    <n v="0"/>
    <n v="569360.62"/>
    <n v="7.078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5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45681"/>
    <n v="1345681"/>
    <n v="214246.3"/>
    <n v="214246.3"/>
    <n v="4.6674999999999998E-6"/>
    <n v="1345681"/>
    <s v="Below"/>
    <n v="214246.2984"/>
    <n v="214246.2984"/>
    <n v="102.2167"/>
    <n v="0"/>
    <n v="0"/>
    <n v="408524"/>
    <n v="6.280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3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6688"/>
    <n v="56688"/>
    <n v="139970.37"/>
    <n v="139970.37"/>
    <n v="7.1443999999999997E-6"/>
    <n v="56688"/>
    <s v="Below"/>
    <n v="139970.37040000001"/>
    <n v="139970.37040000001"/>
    <n v="66.779799999999994"/>
    <n v="0"/>
    <n v="0"/>
    <n v="28383.74"/>
    <n v="0.4050000000000000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6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53972"/>
    <n v="253972"/>
    <n v="166867.28"/>
    <n v="166867.28"/>
    <n v="5.9927999999999996E-6"/>
    <n v="253972"/>
    <s v="Below"/>
    <n v="166867.27989999999"/>
    <n v="166867.27989999999"/>
    <n v="79.612300000000005"/>
    <n v="0"/>
    <n v="0"/>
    <n v="68646"/>
    <n v="1.522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6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9641"/>
    <n v="19641"/>
    <m/>
    <m/>
    <m/>
    <n v="19641"/>
    <s v="Below"/>
    <m/>
    <m/>
    <m/>
    <n v="0"/>
    <n v="0"/>
    <n v="7237"/>
    <n v="0.10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6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33751"/>
    <n v="1233751"/>
    <n v="178752.68"/>
    <n v="178752.68"/>
    <n v="5.5943E-6"/>
    <n v="1233751"/>
    <s v="Below"/>
    <n v="178752.68040000001"/>
    <n v="178752.68040000001"/>
    <n v="85.282799999999995"/>
    <n v="0"/>
    <n v="0"/>
    <n v="421993.88"/>
    <n v="6.902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6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9073"/>
    <n v="39073"/>
    <n v="71431.44"/>
    <n v="71431.44"/>
    <n v="1.39994E-5"/>
    <n v="39073"/>
    <s v="Below"/>
    <n v="71431.444199999998"/>
    <n v="71431.444199999998"/>
    <n v="34.079900000000002"/>
    <n v="0"/>
    <n v="0"/>
    <n v="25017"/>
    <n v="0.54700000000000004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6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5444"/>
    <n v="95444"/>
    <n v="66697.41"/>
    <n v="66697.41"/>
    <n v="1.49931E-5"/>
    <n v="95444"/>
    <s v="Below"/>
    <n v="66697.414399999994"/>
    <n v="66697.414399999994"/>
    <n v="31.821300000000001"/>
    <n v="0"/>
    <n v="0"/>
    <n v="83556"/>
    <n v="1.43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7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295631"/>
    <n v="2295631"/>
    <n v="310178.49"/>
    <n v="310178.49"/>
    <n v="3.224E-6"/>
    <n v="2295631"/>
    <s v="Below"/>
    <n v="310178.48940000002"/>
    <n v="310178.48940000002"/>
    <n v="147.98589999999999"/>
    <n v="0"/>
    <n v="0"/>
    <n v="489116.48"/>
    <n v="7.400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7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105212"/>
    <n v="1105212"/>
    <n v="365238.6"/>
    <n v="365238.6"/>
    <n v="2.7379000000000001E-6"/>
    <n v="1105212"/>
    <s v="Below"/>
    <n v="365238.59879999998"/>
    <n v="365238.59879999998"/>
    <n v="174.2551"/>
    <n v="0"/>
    <n v="0"/>
    <n v="203292.09"/>
    <n v="3.025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3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82381"/>
    <n v="582381"/>
    <n v="99535.29"/>
    <n v="99535.29"/>
    <n v="1.00467E-5"/>
    <n v="582381"/>
    <s v="Below"/>
    <n v="99535.293099999995"/>
    <n v="99535.293099999995"/>
    <n v="47.488199999999999"/>
    <n v="0"/>
    <n v="0"/>
    <n v="454041"/>
    <n v="5.85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8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34986"/>
    <n v="834986"/>
    <n v="193957.26"/>
    <n v="193957.26"/>
    <n v="5.1557999999999998E-6"/>
    <n v="834986"/>
    <s v="Below"/>
    <n v="193957.25899999999"/>
    <n v="193957.25899999999"/>
    <n v="92.536900000000003"/>
    <n v="0"/>
    <n v="0"/>
    <n v="207440.3"/>
    <n v="4.304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8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636737"/>
    <n v="1636737"/>
    <n v="351306.5"/>
    <n v="351306.5"/>
    <n v="2.8465000000000002E-6"/>
    <n v="1636737"/>
    <s v="Below"/>
    <n v="351306.50349999999"/>
    <n v="351306.50349999999"/>
    <n v="167.60810000000001"/>
    <n v="0"/>
    <n v="0"/>
    <n v="255326.86"/>
    <n v="4.658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8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6408"/>
    <n v="16408"/>
    <m/>
    <m/>
    <m/>
    <n v="16408"/>
    <s v="Below"/>
    <m/>
    <m/>
    <m/>
    <n v="0"/>
    <n v="0"/>
    <n v="2113.1999999999998"/>
    <n v="2.9000000000000001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8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440073"/>
    <n v="1440073"/>
    <n v="136902.07999999999"/>
    <n v="136902.07999999999"/>
    <n v="7.3045000000000001E-6"/>
    <n v="1440073"/>
    <s v="Below"/>
    <n v="136902.08189999999"/>
    <n v="136902.08189999999"/>
    <n v="65.315899999999999"/>
    <n v="0"/>
    <n v="0"/>
    <n v="557073.01"/>
    <n v="10.51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8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06736"/>
    <n v="606736"/>
    <n v="688690.12"/>
    <m/>
    <m/>
    <n v="606736"/>
    <s v="Below"/>
    <n v="688690.12490000005"/>
    <m/>
    <m/>
    <n v="0"/>
    <n v="0"/>
    <n v="50498.37"/>
    <n v="0.881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8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419480"/>
    <n v="1419480"/>
    <n v="832051.58"/>
    <m/>
    <m/>
    <n v="1419480"/>
    <s v="Below"/>
    <n v="832051.58259999997"/>
    <m/>
    <m/>
    <n v="0"/>
    <n v="0"/>
    <n v="108280"/>
    <n v="1.70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9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68710"/>
    <n v="468710"/>
    <n v="179307.57"/>
    <n v="179307.57"/>
    <n v="5.5770000000000001E-6"/>
    <n v="468710"/>
    <s v="Below"/>
    <n v="179307.57459999999"/>
    <n v="179307.57459999999"/>
    <n v="85.547499999999999"/>
    <n v="0"/>
    <n v="0"/>
    <n v="162380"/>
    <n v="2.613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9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56901.5"/>
    <n v="38314.328500000003"/>
    <n v="84579.09"/>
    <n v="84579.09"/>
    <n v="1.1823300000000001E-5"/>
    <n v="38314.328500000003"/>
    <s v="Below"/>
    <n v="84579.0916"/>
    <n v="84579.0916"/>
    <n v="40.352600000000002"/>
    <n v="0"/>
    <n v="0"/>
    <n v="31184"/>
    <n v="0.453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9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56901.5"/>
    <n v="275488.6715"/>
    <n v="225256.48"/>
    <n v="225256.48"/>
    <n v="4.4394000000000002E-6"/>
    <n v="275488.6715"/>
    <s v="Below"/>
    <n v="225256.47709999999"/>
    <n v="225256.47709999999"/>
    <n v="107.4697"/>
    <n v="0"/>
    <n v="0"/>
    <n v="224220"/>
    <n v="1.2230000000000001"/>
    <s v="N/A"/>
    <s v="N"/>
    <s v="N"/>
    <s v="N"/>
    <x v="2"/>
    <s v="Reportable Services"/>
    <x v="3"/>
    <x v="24"/>
    <x v="24"/>
    <x v="3"/>
    <s v="Warner Robins-MERC"/>
    <s v="CONUS"/>
    <s v="Georgia"/>
    <s v="31088"/>
    <s v="United States"/>
    <s v="SubContractor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9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086807"/>
    <n v="1086807"/>
    <n v="204248.64"/>
    <n v="204248.64"/>
    <n v="4.8960000000000002E-6"/>
    <n v="1086807"/>
    <s v="Below"/>
    <n v="204248.63750000001"/>
    <n v="204248.63750000001"/>
    <n v="97.446899999999999"/>
    <n v="0"/>
    <n v="0"/>
    <n v="346108"/>
    <n v="5.320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39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40736"/>
    <n v="940736"/>
    <n v="414603.79"/>
    <n v="414603.79"/>
    <n v="2.4119000000000002E-6"/>
    <n v="940736"/>
    <s v="Below"/>
    <n v="414603.79019999999"/>
    <n v="414603.79019999999"/>
    <n v="197.80719999999999"/>
    <n v="0"/>
    <n v="0"/>
    <n v="136720.37"/>
    <n v="2.269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0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28022"/>
    <n v="828022"/>
    <n v="230006.11"/>
    <n v="230006.11"/>
    <n v="4.3476999999999999E-6"/>
    <n v="828022"/>
    <s v="Below"/>
    <n v="230006.11110000001"/>
    <n v="230006.11110000001"/>
    <n v="109.73569999999999"/>
    <n v="0"/>
    <n v="0"/>
    <n v="402526.4"/>
    <n v="3.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0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135041"/>
    <n v="5135041"/>
    <n v="418094.85"/>
    <n v="418094.85"/>
    <n v="2.3918000000000001E-6"/>
    <n v="5135041"/>
    <s v="Above"/>
    <n v="418094.85430000001"/>
    <n v="418094.85430000001"/>
    <n v="199.4727"/>
    <n v="0"/>
    <n v="0"/>
    <n v="706298"/>
    <n v="12.28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0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50244"/>
    <n v="1250244"/>
    <n v="300828.68"/>
    <n v="300828.68"/>
    <n v="3.3241999999999999E-6"/>
    <n v="1250244"/>
    <s v="Below"/>
    <n v="300828.6814"/>
    <n v="300828.6814"/>
    <n v="143.52510000000001"/>
    <n v="0"/>
    <n v="0"/>
    <n v="311056.39"/>
    <n v="4.155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0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83311"/>
    <n v="783311"/>
    <n v="1106371.47"/>
    <m/>
    <m/>
    <n v="783311"/>
    <s v="Below"/>
    <n v="1106371.4689"/>
    <m/>
    <m/>
    <n v="0"/>
    <n v="0"/>
    <n v="52782"/>
    <n v="0.7079999999999999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0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34160"/>
    <n v="434160"/>
    <n v="105918.52"/>
    <n v="105918.52"/>
    <n v="9.4412000000000003E-6"/>
    <n v="434160"/>
    <s v="Below"/>
    <n v="105918.51669999999"/>
    <n v="105918.51669999999"/>
    <n v="50.5336"/>
    <n v="0"/>
    <n v="0"/>
    <n v="264588"/>
    <n v="4.099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4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5834"/>
    <n v="55834"/>
    <n v="196598.59"/>
    <n v="196598.59"/>
    <n v="5.0865000000000003E-6"/>
    <n v="55834"/>
    <s v="Below"/>
    <n v="196598.59150000001"/>
    <n v="196598.59150000001"/>
    <n v="93.796999999999997"/>
    <n v="0"/>
    <n v="0"/>
    <n v="29763.26"/>
    <n v="0.2839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183163"/>
    <n v="4183163"/>
    <n v="614448.15"/>
    <m/>
    <m/>
    <n v="4183163"/>
    <s v="Above"/>
    <n v="614448.14919999999"/>
    <m/>
    <m/>
    <n v="0"/>
    <n v="0"/>
    <n v="445325"/>
    <n v="6.807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613729"/>
    <n v="4613729"/>
    <n v="221345.66"/>
    <n v="221345.66"/>
    <n v="4.5178000000000002E-6"/>
    <n v="4613729"/>
    <s v="Above"/>
    <n v="221345.663"/>
    <n v="221345.663"/>
    <n v="105.60380000000001"/>
    <n v="0"/>
    <n v="0"/>
    <n v="1404517.74"/>
    <n v="20.844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7963"/>
    <n v="27963"/>
    <m/>
    <m/>
    <m/>
    <n v="27963"/>
    <s v="Below"/>
    <m/>
    <m/>
    <m/>
    <n v="0"/>
    <n v="0"/>
    <n v="867.27"/>
    <n v="1.2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949185"/>
    <n v="8949185"/>
    <n v="2095337.16"/>
    <m/>
    <m/>
    <n v="8949185"/>
    <s v="Above"/>
    <n v="2095337.1576"/>
    <m/>
    <m/>
    <n v="0"/>
    <n v="0"/>
    <n v="219175.79"/>
    <n v="4.270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07427"/>
    <n v="207427"/>
    <n v="997245.19"/>
    <m/>
    <m/>
    <n v="207427"/>
    <s v="Below"/>
    <n v="997245.1923"/>
    <m/>
    <m/>
    <n v="0"/>
    <n v="0"/>
    <n v="15213"/>
    <n v="0.20799999999999999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5855"/>
    <n v="15855"/>
    <m/>
    <m/>
    <m/>
    <n v="15855"/>
    <s v="Below"/>
    <m/>
    <m/>
    <m/>
    <n v="0"/>
    <n v="0"/>
    <n v="967.93"/>
    <n v="1.2999999999999999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66535"/>
    <n v="366535"/>
    <n v="132275.35"/>
    <n v="132275.35"/>
    <n v="7.5599999999999996E-6"/>
    <n v="366535"/>
    <s v="Below"/>
    <n v="132275.35190000001"/>
    <n v="132275.35190000001"/>
    <n v="63.108499999999999"/>
    <n v="0"/>
    <n v="0"/>
    <n v="180427"/>
    <n v="2.770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173937"/>
    <n v="1173937"/>
    <n v="375780.09"/>
    <n v="375780.09"/>
    <n v="2.6610999999999998E-6"/>
    <n v="1173937"/>
    <s v="Below"/>
    <n v="375780.08960000001"/>
    <n v="375780.08960000001"/>
    <n v="179.28440000000001"/>
    <n v="0"/>
    <n v="0"/>
    <n v="232677.11"/>
    <n v="3.124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1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3546"/>
    <n v="123546"/>
    <n v="282068.49"/>
    <n v="282068.49"/>
    <n v="3.5452E-6"/>
    <n v="123546"/>
    <s v="Below"/>
    <n v="282068.49320000003"/>
    <n v="282068.49320000003"/>
    <n v="134.57470000000001"/>
    <n v="0"/>
    <n v="0"/>
    <n v="19308"/>
    <n v="0.43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2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91540"/>
    <n v="191540"/>
    <n v="150345.37"/>
    <n v="150345.37"/>
    <n v="6.6514000000000004E-6"/>
    <n v="191540"/>
    <s v="Below"/>
    <n v="150345.3689"/>
    <n v="150345.3689"/>
    <n v="71.729699999999994"/>
    <n v="0"/>
    <n v="0"/>
    <n v="78809.61"/>
    <n v="1.27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2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"/>
    <n v="2451899"/>
    <n v="2451899"/>
    <n v="574349.73"/>
    <m/>
    <m/>
    <n v="2451899"/>
    <s v="Below"/>
    <n v="574349.73060000001"/>
    <m/>
    <m/>
    <n v="0"/>
    <n v="0"/>
    <n v="266396.26"/>
    <n v="4.269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2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"/>
    <n v="265075"/>
    <n v="265075"/>
    <n v="572516.19999999995"/>
    <m/>
    <m/>
    <n v="265075"/>
    <s v="Below"/>
    <n v="572516.19869999995"/>
    <m/>
    <m/>
    <n v="0"/>
    <n v="0"/>
    <n v="27313.84"/>
    <n v="0.4630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2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558938"/>
    <n v="3558938"/>
    <n v="1456790.01"/>
    <m/>
    <m/>
    <n v="3558938"/>
    <s v="Above"/>
    <n v="1456790.0123000001"/>
    <m/>
    <m/>
    <n v="0"/>
    <n v="0"/>
    <n v="134404"/>
    <n v="2.443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2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5890"/>
    <n v="25890"/>
    <m/>
    <m/>
    <m/>
    <n v="25890"/>
    <s v="Below"/>
    <m/>
    <m/>
    <m/>
    <n v="0"/>
    <n v="0"/>
    <n v="3810"/>
    <n v="4.9000000000000002E-2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2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"/>
    <n v="245342"/>
    <n v="245342"/>
    <n v="196273.6"/>
    <n v="196273.6"/>
    <n v="5.0949000000000001E-6"/>
    <n v="245342"/>
    <s v="Below"/>
    <n v="196273.6"/>
    <n v="196273.6"/>
    <n v="93.641999999999996"/>
    <n v="0"/>
    <n v="0"/>
    <n v="74568"/>
    <n v="1.2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3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2257"/>
    <n v="82257"/>
    <m/>
    <m/>
    <m/>
    <n v="82257"/>
    <s v="Below"/>
    <m/>
    <m/>
    <m/>
    <n v="0"/>
    <n v="0"/>
    <n v="9516.17"/>
    <n v="0.12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3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789065"/>
    <n v="4789065"/>
    <n v="3744382.33"/>
    <m/>
    <m/>
    <n v="4789065"/>
    <s v="Above"/>
    <n v="3744382.3298999998"/>
    <m/>
    <m/>
    <n v="0"/>
    <n v="0"/>
    <n v="109400.51"/>
    <n v="1.278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3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3530"/>
    <n v="23530"/>
    <m/>
    <m/>
    <m/>
    <n v="23530"/>
    <s v="Below"/>
    <m/>
    <m/>
    <m/>
    <n v="0"/>
    <n v="0"/>
    <n v="2563.2600000000002"/>
    <n v="3.6999999999999998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3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774085"/>
    <n v="1774085"/>
    <n v="793419.05"/>
    <m/>
    <m/>
    <n v="1774085"/>
    <s v="Below"/>
    <n v="793419.05189999996"/>
    <m/>
    <m/>
    <n v="0"/>
    <n v="0"/>
    <n v="165480"/>
    <n v="2.236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3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5925"/>
    <n v="65925"/>
    <n v="385526.32"/>
    <n v="385526.32"/>
    <n v="2.5938999999999998E-6"/>
    <n v="65925"/>
    <s v="Below"/>
    <n v="385526.31579999998"/>
    <n v="385526.31579999998"/>
    <n v="183.93430000000001"/>
    <n v="0"/>
    <n v="0"/>
    <n v="14051"/>
    <n v="0.171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3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5388"/>
    <n v="25388"/>
    <m/>
    <m/>
    <m/>
    <n v="25388"/>
    <s v="Below"/>
    <m/>
    <m/>
    <m/>
    <n v="0"/>
    <n v="0"/>
    <n v="54.13"/>
    <n v="1E-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4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013904"/>
    <n v="2013904"/>
    <n v="2403226.73"/>
    <m/>
    <m/>
    <n v="2013904"/>
    <s v="Below"/>
    <n v="2403226.7302999999"/>
    <m/>
    <m/>
    <n v="0"/>
    <n v="0"/>
    <n v="53038.64"/>
    <n v="0.8379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4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4929"/>
    <n v="44929"/>
    <n v="126918.08"/>
    <n v="126918.08"/>
    <n v="7.8791000000000005E-6"/>
    <n v="44929"/>
    <s v="Below"/>
    <n v="126918.0791"/>
    <n v="126918.0791"/>
    <n v="60.552500000000002"/>
    <n v="0"/>
    <n v="0"/>
    <n v="21639"/>
    <n v="0.35399999999999998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4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496206"/>
    <n v="3496206"/>
    <n v="2497290"/>
    <m/>
    <m/>
    <n v="3496206"/>
    <s v="Above"/>
    <n v="2497290"/>
    <m/>
    <m/>
    <n v="0"/>
    <n v="0"/>
    <n v="74698.83"/>
    <n v="1.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4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033274"/>
    <n v="2033274"/>
    <n v="483077.69"/>
    <n v="483077.69"/>
    <n v="2.0700999999999999E-6"/>
    <n v="2033274"/>
    <s v="Below"/>
    <n v="483077.69069999998"/>
    <n v="483077.69069999998"/>
    <n v="230.476"/>
    <n v="0"/>
    <n v="0"/>
    <n v="1102256.19"/>
    <n v="4.208999999999999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4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6654"/>
    <n v="46654"/>
    <n v="86878.96"/>
    <n v="86878.96"/>
    <n v="1.1510300000000001E-5"/>
    <n v="46654"/>
    <s v="Below"/>
    <n v="86878.957200000004"/>
    <n v="86878.957200000004"/>
    <n v="41.4499"/>
    <n v="0"/>
    <n v="0"/>
    <n v="39277"/>
    <n v="0.5370000000000000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4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877139"/>
    <n v="2877139"/>
    <n v="276435.34000000003"/>
    <n v="276435.34000000003"/>
    <n v="3.6175000000000001E-6"/>
    <n v="2877139"/>
    <s v="Below"/>
    <n v="276435.3382"/>
    <n v="276435.3382"/>
    <n v="131.8871"/>
    <n v="0"/>
    <n v="0"/>
    <n v="140872"/>
    <n v="10.407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4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63593"/>
    <n v="363593"/>
    <n v="268136.43"/>
    <n v="268136.43"/>
    <n v="3.7293999999999998E-6"/>
    <n v="363593"/>
    <s v="Below"/>
    <n v="268136.43070000003"/>
    <n v="268136.43070000003"/>
    <n v="127.9277"/>
    <n v="0"/>
    <n v="0"/>
    <n v="65819.91"/>
    <n v="1.356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4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46968"/>
    <n v="346968"/>
    <n v="392942.24"/>
    <n v="392942.24"/>
    <n v="2.5449E-6"/>
    <n v="346968"/>
    <s v="Below"/>
    <n v="392942.24239999999"/>
    <n v="392942.24239999999"/>
    <n v="187.47239999999999"/>
    <n v="0"/>
    <n v="0"/>
    <n v="61049"/>
    <n v="0.883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0438"/>
    <n v="80438"/>
    <n v="159283.17000000001"/>
    <n v="159283.17000000001"/>
    <n v="6.2781000000000001E-6"/>
    <n v="80438"/>
    <s v="Below"/>
    <n v="159283.16829999999"/>
    <n v="159283.16829999999"/>
    <n v="75.993899999999996"/>
    <n v="0"/>
    <n v="0"/>
    <n v="28691.27"/>
    <n v="0.50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450476"/>
    <n v="4450476"/>
    <n v="266017.69"/>
    <n v="266017.69"/>
    <n v="3.7591000000000001E-6"/>
    <n v="4450476"/>
    <s v="Above"/>
    <n v="266017.69280000002"/>
    <n v="266017.69280000002"/>
    <n v="126.91679999999999"/>
    <n v="0"/>
    <n v="0"/>
    <n v="1534809.68"/>
    <n v="16.7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17862"/>
    <n v="717862"/>
    <n v="227675.86"/>
    <n v="227675.86"/>
    <n v="4.3922000000000001E-6"/>
    <n v="717862"/>
    <s v="Below"/>
    <n v="227675.86429999999"/>
    <n v="227675.86429999999"/>
    <n v="108.624"/>
    <n v="0"/>
    <n v="0"/>
    <n v="232748.28"/>
    <n v="3.15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586703"/>
    <n v="1586703"/>
    <n v="408207.62"/>
    <n v="408207.62"/>
    <n v="2.4497E-6"/>
    <n v="1586703"/>
    <s v="Below"/>
    <n v="408207.6151"/>
    <n v="408207.6151"/>
    <n v="194.75550000000001"/>
    <n v="0"/>
    <n v="0"/>
    <n v="222191.58"/>
    <n v="3.88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04985"/>
    <n v="204985"/>
    <n v="233202.5"/>
    <n v="233202.5"/>
    <n v="4.2880999999999997E-6"/>
    <n v="204985"/>
    <s v="Below"/>
    <n v="233202.50279999999"/>
    <n v="233202.50279999999"/>
    <n v="111.2607"/>
    <n v="0"/>
    <n v="0"/>
    <n v="59371.76"/>
    <n v="0.87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89 747"/>
    <n v="89747"/>
    <n v="89747"/>
    <m/>
    <m/>
    <m/>
    <n v="89747"/>
    <s v="Below"/>
    <m/>
    <m/>
    <m/>
    <n v="0"/>
    <n v="0"/>
    <n v="189.84"/>
    <n v="2.5999999999999999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21765"/>
    <n v="221765"/>
    <m/>
    <m/>
    <m/>
    <n v="221765"/>
    <s v="Below"/>
    <m/>
    <m/>
    <m/>
    <n v="0"/>
    <n v="0"/>
    <n v="6925"/>
    <n v="0.117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903087"/>
    <n v="8903087"/>
    <n v="1560029.26"/>
    <m/>
    <m/>
    <n v="8903087"/>
    <s v="Above"/>
    <n v="1560029.2623000001"/>
    <m/>
    <m/>
    <n v="0"/>
    <n v="0"/>
    <n v="263262.39"/>
    <n v="5.706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5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089597"/>
    <n v="1089597"/>
    <n v="677188.94"/>
    <m/>
    <m/>
    <n v="1089597"/>
    <s v="Below"/>
    <n v="677188.93720000004"/>
    <m/>
    <m/>
    <n v="0"/>
    <n v="0"/>
    <n v="107251.08"/>
    <n v="1.60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6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53223"/>
    <n v="1253223"/>
    <n v="211657.32"/>
    <n v="211657.32"/>
    <n v="4.7245999999999996E-6"/>
    <n v="1253223"/>
    <s v="Below"/>
    <n v="211657.32139999999"/>
    <n v="211657.32139999999"/>
    <n v="100.9815"/>
    <n v="0"/>
    <n v="0"/>
    <n v="367538"/>
    <n v="5.921000000000000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6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48611"/>
    <n v="148611"/>
    <n v="159625.13"/>
    <n v="159625.13"/>
    <n v="6.2647000000000003E-6"/>
    <n v="148611"/>
    <s v="Below"/>
    <n v="159625.13430000001"/>
    <n v="159625.13430000001"/>
    <n v="76.156999999999996"/>
    <n v="0"/>
    <n v="0"/>
    <n v="59188.97"/>
    <n v="0.9310000000000000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6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0124"/>
    <n v="30124"/>
    <m/>
    <m/>
    <m/>
    <n v="30124"/>
    <s v="Below"/>
    <m/>
    <m/>
    <m/>
    <n v="0"/>
    <n v="0"/>
    <n v="3321.3"/>
    <n v="5.5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6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58502"/>
    <n v="858502"/>
    <n v="914272.63"/>
    <m/>
    <m/>
    <n v="858502"/>
    <s v="Below"/>
    <n v="914272.63049999997"/>
    <m/>
    <m/>
    <n v="0"/>
    <n v="0"/>
    <n v="68993"/>
    <n v="0.9389999999999999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6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5634"/>
    <n v="45634"/>
    <m/>
    <m/>
    <m/>
    <n v="45634"/>
    <s v="Below"/>
    <m/>
    <m/>
    <m/>
    <n v="0"/>
    <n v="0"/>
    <n v="3521.75"/>
    <n v="3.6999999999999998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6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5577"/>
    <n v="135577"/>
    <n v="128509"/>
    <n v="128509"/>
    <n v="7.7816000000000002E-6"/>
    <n v="135577"/>
    <s v="Below"/>
    <n v="128509.0047"/>
    <n v="128509.0047"/>
    <n v="61.311500000000002"/>
    <n v="0"/>
    <n v="0"/>
    <n v="36995"/>
    <n v="1.054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s v="2031"/>
    <s v="Aircraft Procurement  Army"/>
    <s v="5E"/>
    <s v="PEO  Aviation"/>
    <s v="21"/>
    <s v="Department of the Army"/>
    <s v="FPED"/>
    <m/>
    <s v="3106"/>
    <s v="Investment - Airframes and Aircraft Engines"/>
    <s v="XXXXXXXXX00"/>
    <s v="Used to mask classified APEs."/>
    <s v="2015"/>
  </r>
  <r>
    <s v="ICS"/>
    <s v="6e2169c1-1c21-4350-83c5-5d40c5bd2a46"/>
    <x v="0"/>
    <n v="2096"/>
    <s v="W58RGZ-12-D-0089"/>
    <s v="W58RGZ12D0089"/>
    <s v="047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0382421"/>
    <n v="10382421"/>
    <n v="533416.62"/>
    <m/>
    <m/>
    <n v="10382421"/>
    <s v="Above"/>
    <n v="533416.61529999995"/>
    <m/>
    <m/>
    <n v="0"/>
    <n v="0"/>
    <n v="1390063.71"/>
    <n v="19.463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7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76432"/>
    <n v="1376432"/>
    <n v="300727.99"/>
    <n v="300727.99"/>
    <n v="3.3253000000000002E-6"/>
    <n v="1376432"/>
    <s v="Below"/>
    <n v="300727.9878"/>
    <n v="300727.9878"/>
    <n v="143.47710000000001"/>
    <n v="0"/>
    <n v="0"/>
    <n v="263954.96000000002"/>
    <n v="4.57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7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1124"/>
    <n v="51124"/>
    <n v="309842.42"/>
    <n v="309842.42"/>
    <n v="3.2273999999999998E-6"/>
    <n v="51124"/>
    <s v="Below"/>
    <n v="309842.42420000001"/>
    <n v="309842.42420000001"/>
    <n v="147.82560000000001"/>
    <n v="0"/>
    <n v="0"/>
    <n v="9883"/>
    <n v="0.16500000000000001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7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1900"/>
    <n v="121900"/>
    <n v="114460.09"/>
    <n v="114460.09"/>
    <n v="8.7367000000000006E-6"/>
    <n v="121900"/>
    <s v="Below"/>
    <n v="114460.09390000001"/>
    <n v="114460.09390000001"/>
    <n v="54.608800000000002"/>
    <n v="0"/>
    <n v="0"/>
    <n v="57397"/>
    <n v="1.064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7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32057"/>
    <n v="532057"/>
    <n v="880889.07"/>
    <m/>
    <m/>
    <n v="532057"/>
    <s v="Below"/>
    <n v="880889.07279999997"/>
    <m/>
    <m/>
    <n v="0"/>
    <n v="0"/>
    <n v="337260.88"/>
    <n v="0.603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7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47092"/>
    <n v="347092"/>
    <n v="456099.87"/>
    <n v="456099.87"/>
    <n v="2.1925000000000002E-6"/>
    <n v="347092"/>
    <s v="Below"/>
    <n v="456099.86859999999"/>
    <n v="456099.86859999999"/>
    <n v="217.60489999999999"/>
    <n v="0"/>
    <n v="0"/>
    <n v="54129.32"/>
    <n v="0.761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7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0863"/>
    <n v="90863"/>
    <n v="130550.29"/>
    <n v="130550.29"/>
    <n v="7.6598999999999993E-6"/>
    <n v="90863"/>
    <s v="Below"/>
    <n v="130550.2874"/>
    <n v="130550.2874"/>
    <n v="62.285400000000003"/>
    <n v="0"/>
    <n v="0"/>
    <n v="38911"/>
    <n v="0.6959999999999999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7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4249"/>
    <n v="74249"/>
    <n v="193356.77"/>
    <n v="193356.77"/>
    <n v="5.1718000000000002E-6"/>
    <n v="74249"/>
    <s v="Below"/>
    <n v="193356.7708"/>
    <n v="193356.7708"/>
    <n v="92.250399999999999"/>
    <n v="0"/>
    <n v="0"/>
    <n v="20219"/>
    <n v="0.384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70807"/>
    <n v="470807"/>
    <n v="325142.96000000002"/>
    <n v="325142.96000000002"/>
    <n v="3.0755999999999998E-6"/>
    <n v="470807"/>
    <s v="Below"/>
    <n v="325142.9558"/>
    <n v="325142.9558"/>
    <n v="155.12549999999999"/>
    <n v="0"/>
    <n v="0"/>
    <n v="80767.48"/>
    <n v="1.44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89578"/>
    <n v="689578"/>
    <n v="372543.49"/>
    <n v="372543.49"/>
    <n v="2.6842999999999999E-6"/>
    <n v="689578"/>
    <s v="Below"/>
    <n v="372543.49"/>
    <n v="372543.49"/>
    <n v="177.74019999999999"/>
    <n v="0"/>
    <n v="0"/>
    <n v="438850.05"/>
    <n v="1.85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35858"/>
    <n v="535858"/>
    <n v="225150.42"/>
    <n v="225150.42"/>
    <n v="4.4414999999999997E-6"/>
    <n v="535858"/>
    <s v="Below"/>
    <n v="225150.42019999999"/>
    <n v="225150.42019999999"/>
    <n v="107.4191"/>
    <n v="0"/>
    <n v="0"/>
    <n v="138403.78"/>
    <n v="2.3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0328"/>
    <n v="40328"/>
    <m/>
    <m/>
    <m/>
    <n v="40328"/>
    <s v="Below"/>
    <m/>
    <m/>
    <m/>
    <n v="0"/>
    <n v="0"/>
    <n v="6915.44"/>
    <n v="0.12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079426"/>
    <n v="4079426"/>
    <n v="613632.06999999995"/>
    <m/>
    <m/>
    <n v="4079426"/>
    <s v="Above"/>
    <n v="613632.06980000006"/>
    <m/>
    <m/>
    <n v="0"/>
    <n v="0"/>
    <n v="493433.45"/>
    <n v="6.647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018297"/>
    <n v="1018297"/>
    <n v="176297.96"/>
    <n v="176297.96"/>
    <n v="5.6721999999999997E-6"/>
    <n v="1018297"/>
    <s v="Below"/>
    <n v="176297.9571"/>
    <n v="176297.9571"/>
    <n v="84.111599999999996"/>
    <n v="0"/>
    <n v="0"/>
    <n v="405174"/>
    <n v="5.775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31678"/>
    <n v="831678"/>
    <n v="440274.22"/>
    <n v="440274.22"/>
    <n v="2.2713000000000002E-6"/>
    <n v="831678"/>
    <s v="Below"/>
    <n v="440274.21919999999"/>
    <n v="440274.21919999999"/>
    <n v="210.05449999999999"/>
    <n v="0"/>
    <n v="0"/>
    <n v="424105.01"/>
    <n v="1.88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722122"/>
    <n v="1722122"/>
    <n v="464434.2"/>
    <n v="464434.2"/>
    <n v="2.1532E-6"/>
    <n v="1722122"/>
    <s v="Below"/>
    <n v="464434.19630000001"/>
    <n v="464434.19630000001"/>
    <n v="221.5812"/>
    <n v="0"/>
    <n v="0"/>
    <n v="192463.73"/>
    <n v="3.708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8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43968"/>
    <n v="443968"/>
    <n v="526652.43000000005"/>
    <m/>
    <m/>
    <n v="443968"/>
    <s v="Below"/>
    <n v="526652.43180000002"/>
    <m/>
    <m/>
    <n v="0"/>
    <n v="0"/>
    <n v="56631.43"/>
    <n v="0.8429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416524"/>
    <n v="5416524"/>
    <n v="319502.39"/>
    <n v="319502.39"/>
    <n v="3.1298999999999999E-6"/>
    <n v="5416524"/>
    <s v="Above"/>
    <n v="319502.38900000002"/>
    <n v="319502.38900000002"/>
    <n v="152.43430000000001"/>
    <n v="0"/>
    <n v="0"/>
    <n v="1841214.63"/>
    <n v="16.952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15263"/>
    <n v="815263"/>
    <n v="570912.46"/>
    <m/>
    <m/>
    <n v="815263"/>
    <s v="Below"/>
    <n v="570912.46499999997"/>
    <m/>
    <m/>
    <n v="0"/>
    <n v="0"/>
    <n v="71427.31"/>
    <n v="1.427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181605"/>
    <n v="3181605"/>
    <n v="604063.98"/>
    <m/>
    <m/>
    <n v="3181605"/>
    <s v="Above"/>
    <n v="604063.98329999996"/>
    <m/>
    <m/>
    <n v="0"/>
    <n v="0"/>
    <n v="320692"/>
    <n v="5.267000000000000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184962"/>
    <n v="3184962"/>
    <n v="576150.87"/>
    <m/>
    <m/>
    <n v="3184962"/>
    <s v="Above"/>
    <n v="576150.86829999997"/>
    <m/>
    <m/>
    <n v="0"/>
    <n v="0"/>
    <n v="293563.34000000003"/>
    <n v="5.527999999999999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3915"/>
    <n v="53915"/>
    <m/>
    <m/>
    <m/>
    <n v="53915"/>
    <s v="Below"/>
    <m/>
    <m/>
    <m/>
    <n v="0"/>
    <n v="0"/>
    <n v="26924.959999999999"/>
    <n v="9.2999999999999999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60232"/>
    <n v="260232"/>
    <n v="161034.65"/>
    <n v="161034.65"/>
    <n v="6.2098000000000002E-6"/>
    <n v="260232"/>
    <s v="Below"/>
    <n v="161034.65349999999"/>
    <n v="161034.65349999999"/>
    <n v="76.829499999999996"/>
    <n v="0"/>
    <n v="0"/>
    <n v="90525"/>
    <n v="1.616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91826"/>
    <n v="991826"/>
    <n v="393737.99"/>
    <n v="393737.99"/>
    <n v="2.5397999999999998E-6"/>
    <n v="991826"/>
    <s v="Below"/>
    <n v="393737.99129999999"/>
    <n v="393737.99129999999"/>
    <n v="187.85210000000001"/>
    <n v="0"/>
    <n v="0"/>
    <n v="135839.41"/>
    <n v="2.519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308572"/>
    <n v="3308572"/>
    <n v="1024960.35"/>
    <m/>
    <m/>
    <n v="3308572"/>
    <s v="Above"/>
    <n v="1024960.347"/>
    <m/>
    <m/>
    <n v="0"/>
    <n v="0"/>
    <n v="174029.55"/>
    <n v="3.228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49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15604"/>
    <n v="315604"/>
    <n v="200638.27"/>
    <n v="200638.27"/>
    <n v="4.9841000000000003E-6"/>
    <n v="315604"/>
    <s v="Below"/>
    <n v="200638.2708"/>
    <n v="200638.2708"/>
    <n v="95.724400000000003"/>
    <n v="0"/>
    <n v="0"/>
    <n v="88831.19"/>
    <n v="1.57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0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"/>
    <n v="141993"/>
    <n v="141993"/>
    <n v="287435.21999999997"/>
    <n v="287435.21999999997"/>
    <n v="3.4790000000000001E-6"/>
    <n v="141993"/>
    <s v="Below"/>
    <n v="287435.22269999998"/>
    <n v="287435.22269999998"/>
    <n v="137.13509999999999"/>
    <n v="0"/>
    <n v="0"/>
    <n v="41882.239999999998"/>
    <n v="0.493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0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0243"/>
    <n v="130243"/>
    <n v="735836.16000000003"/>
    <m/>
    <m/>
    <n v="130243"/>
    <s v="Below"/>
    <n v="735836.15819999995"/>
    <m/>
    <m/>
    <n v="0"/>
    <n v="0"/>
    <n v="10300.66"/>
    <n v="0.176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0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0665"/>
    <n v="130665"/>
    <m/>
    <m/>
    <m/>
    <n v="130665"/>
    <s v="Below"/>
    <m/>
    <m/>
    <m/>
    <n v="0"/>
    <n v="0"/>
    <n v="2008.84"/>
    <n v="3.1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0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5018"/>
    <n v="135018"/>
    <n v="216028.79999999999"/>
    <n v="216028.79999999999"/>
    <n v="4.6290000000000001E-6"/>
    <n v="135018"/>
    <s v="Below"/>
    <n v="216028.79999999999"/>
    <n v="216028.79999999999"/>
    <n v="103.0672"/>
    <n v="0"/>
    <n v="0"/>
    <n v="42919.03"/>
    <n v="0.62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0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25123"/>
    <n v="325123"/>
    <n v="168544.84"/>
    <n v="168544.84"/>
    <n v="5.9331E-6"/>
    <n v="325123"/>
    <s v="Below"/>
    <n v="168544.8419"/>
    <n v="168544.8419"/>
    <n v="80.412599999999998"/>
    <n v="0"/>
    <n v="0"/>
    <n v="149905.4"/>
    <n v="1.92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0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2508"/>
    <n v="62508"/>
    <n v="154722.76999999999"/>
    <n v="154722.76999999999"/>
    <n v="6.4632000000000002E-6"/>
    <n v="62508"/>
    <s v="Below"/>
    <n v="154722.77230000001"/>
    <n v="154722.77230000001"/>
    <n v="73.818100000000001"/>
    <n v="0"/>
    <n v="0"/>
    <n v="22346"/>
    <n v="0.4040000000000000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0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76933"/>
    <n v="1376933"/>
    <n v="580984.39"/>
    <m/>
    <m/>
    <n v="1376933"/>
    <s v="Below"/>
    <n v="580984.38820000004"/>
    <m/>
    <m/>
    <n v="0"/>
    <n v="0"/>
    <n v="177076"/>
    <n v="2.3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0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5585"/>
    <n v="45585"/>
    <n v="134469.03"/>
    <n v="134469.03"/>
    <n v="7.4367000000000003E-6"/>
    <n v="45585"/>
    <s v="Below"/>
    <n v="134469.02650000001"/>
    <n v="134469.02650000001"/>
    <n v="64.155100000000004"/>
    <n v="0"/>
    <n v="0"/>
    <n v="26071.85"/>
    <n v="0.3390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1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68790"/>
    <n v="368790"/>
    <n v="240254.07"/>
    <n v="240254.07"/>
    <n v="4.1622999999999999E-6"/>
    <n v="368790"/>
    <s v="Below"/>
    <n v="240254.0717"/>
    <n v="240254.0717"/>
    <n v="114.625"/>
    <n v="0"/>
    <n v="0"/>
    <n v="87480.02"/>
    <n v="1.534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1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0866"/>
    <n v="60866"/>
    <n v="100108.55"/>
    <n v="100108.55"/>
    <n v="9.9891999999999992E-6"/>
    <n v="60866"/>
    <s v="Below"/>
    <n v="100108.5526"/>
    <n v="100108.5526"/>
    <n v="47.761699999999998"/>
    <n v="0"/>
    <n v="0"/>
    <n v="36103.51"/>
    <n v="0.607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1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2551"/>
    <n v="42551"/>
    <n v="228768.82"/>
    <n v="228768.82"/>
    <n v="4.3711999999999998E-6"/>
    <n v="42551"/>
    <s v="Below"/>
    <n v="228768.81719999999"/>
    <n v="228768.81719999999"/>
    <n v="109.1454"/>
    <n v="0"/>
    <n v="0"/>
    <n v="11066.89"/>
    <n v="0.18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1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"/>
    <n v="86751"/>
    <n v="86751"/>
    <n v="158016.39000000001"/>
    <n v="158016.39000000001"/>
    <n v="6.3284999999999996E-6"/>
    <n v="86751"/>
    <s v="Below"/>
    <n v="158016.3934"/>
    <n v="158016.3934"/>
    <n v="75.389499999999998"/>
    <n v="0"/>
    <n v="0"/>
    <n v="39501"/>
    <n v="0.5490000000000000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1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482688"/>
    <n v="2482688"/>
    <n v="586646.5"/>
    <m/>
    <m/>
    <n v="2482688"/>
    <s v="Below"/>
    <n v="586646.50280000002"/>
    <m/>
    <m/>
    <n v="0"/>
    <n v="0"/>
    <n v="308483.21000000002"/>
    <n v="4.232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1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456585"/>
    <n v="1456585"/>
    <n v="217986.38"/>
    <n v="217986.38"/>
    <n v="4.5874000000000003E-6"/>
    <n v="1456585"/>
    <s v="Below"/>
    <n v="217986.38130000001"/>
    <n v="217986.38130000001"/>
    <n v="104.00109999999999"/>
    <n v="0"/>
    <n v="0"/>
    <n v="562292.88"/>
    <n v="6.682000000000000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1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3575"/>
    <n v="53575"/>
    <m/>
    <m/>
    <m/>
    <n v="53575"/>
    <s v="Below"/>
    <m/>
    <m/>
    <m/>
    <n v="0"/>
    <n v="0"/>
    <n v="4054.08"/>
    <n v="6.6000000000000003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1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45248"/>
    <n v="545248"/>
    <n v="205909.37"/>
    <n v="205909.37"/>
    <n v="4.8565E-6"/>
    <n v="545248"/>
    <s v="Below"/>
    <n v="205909.36559999999"/>
    <n v="205909.36559999999"/>
    <n v="98.239199999999997"/>
    <n v="0"/>
    <n v="0"/>
    <n v="165214.85"/>
    <n v="2.648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2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7859"/>
    <n v="77859"/>
    <n v="102446.05"/>
    <n v="102446.05"/>
    <n v="9.7612000000000007E-6"/>
    <n v="77859"/>
    <s v="Below"/>
    <n v="102446.0526"/>
    <n v="102446.0526"/>
    <n v="48.876899999999999"/>
    <n v="0"/>
    <n v="0"/>
    <n v="56102"/>
    <n v="0.7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2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6453"/>
    <n v="66453"/>
    <n v="120604.36"/>
    <n v="120604.36"/>
    <n v="8.2916000000000004E-6"/>
    <n v="66453"/>
    <s v="Below"/>
    <n v="120604.3557"/>
    <n v="120604.3557"/>
    <n v="57.540199999999999"/>
    <n v="0"/>
    <n v="0"/>
    <n v="36741.120000000003"/>
    <n v="0.5510000000000000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2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941"/>
    <n v="5941"/>
    <m/>
    <m/>
    <m/>
    <n v="5941"/>
    <s v="Below"/>
    <m/>
    <m/>
    <m/>
    <n v="0"/>
    <n v="0"/>
    <n v="5258.87"/>
    <n v="8.5000000000000006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2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7724"/>
    <n v="27724"/>
    <m/>
    <m/>
    <m/>
    <n v="27724"/>
    <s v="Below"/>
    <m/>
    <m/>
    <m/>
    <n v="0"/>
    <n v="0"/>
    <n v="6303"/>
    <n v="9.4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2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772.5"/>
    <n v="12772.5"/>
    <m/>
    <m/>
    <m/>
    <n v="12772.5"/>
    <s v="Below"/>
    <m/>
    <m/>
    <m/>
    <n v="0"/>
    <n v="0"/>
    <n v="5301.5"/>
    <n v="9.0999999999999998E-2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"/>
    <s v="United States"/>
    <s v="Prime"/>
    <s v="None"/>
    <s v="2031"/>
    <s v="Aircraft Procurement  Army"/>
    <s v="5E"/>
    <s v="PEO  Aviation"/>
    <s v="21"/>
    <s v="Department of the Army"/>
    <s v="FPET"/>
    <m/>
    <s v="3106"/>
    <s v="Investment - Airframes and Aircraft Engines"/>
    <s v="XXXXXXXXX00"/>
    <s v="Used to mask classified APEs."/>
    <s v="2015"/>
  </r>
  <r>
    <s v="ICS"/>
    <s v="6e2169c1-1c21-4350-83c5-5d40c5bd2a46"/>
    <x v="0"/>
    <n v="2096"/>
    <s v="W58RGZ-12-D-0089"/>
    <s v="W58RGZ12D0089"/>
    <s v="052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772.5"/>
    <n v="12772.5"/>
    <m/>
    <m/>
    <m/>
    <n v="12772.5"/>
    <s v="Below"/>
    <m/>
    <m/>
    <m/>
    <n v="0"/>
    <n v="0"/>
    <n v="5301.5"/>
    <n v="9.0999999999999998E-2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"/>
    <s v="United States"/>
    <s v="Prime"/>
    <s v="None"/>
    <s v="2031"/>
    <s v="Aircraft Procurement  Army"/>
    <s v="5E"/>
    <s v="PEO  Aviation"/>
    <s v="21"/>
    <s v="Department of the Army"/>
    <s v="FPET"/>
    <m/>
    <s v="3106"/>
    <s v="Investment - Airframes and Aircraft Engines"/>
    <s v="XXXXXXXXX00"/>
    <s v="Used to mask classified APEs."/>
    <s v="2013"/>
  </r>
  <r>
    <s v="ICS"/>
    <s v="6e2169c1-1c21-4350-83c5-5d40c5bd2a46"/>
    <x v="0"/>
    <n v="2096"/>
    <s v="W58RGZ-12-D-0089"/>
    <s v="W58RGZ12D0089"/>
    <s v="052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85547"/>
    <n v="485547"/>
    <n v="307113.84999999998"/>
    <n v="307113.84999999998"/>
    <n v="3.2561E-6"/>
    <n v="485547"/>
    <s v="Below"/>
    <n v="307113.85200000001"/>
    <n v="307113.85200000001"/>
    <n v="146.52379999999999"/>
    <n v="0"/>
    <n v="0"/>
    <n v="309573.46000000002"/>
    <n v="1.58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2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21575"/>
    <n v="321575"/>
    <n v="470138.89"/>
    <n v="470138.89"/>
    <n v="2.1270000000000001E-6"/>
    <n v="321575"/>
    <s v="Below"/>
    <n v="470138.88890000002"/>
    <n v="470138.88890000002"/>
    <n v="224.30289999999999"/>
    <n v="0"/>
    <n v="0"/>
    <n v="36605.230000000003"/>
    <n v="0.6840000000000000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2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22181"/>
    <n v="1322181"/>
    <n v="1446587.53"/>
    <m/>
    <m/>
    <n v="1322181"/>
    <s v="Below"/>
    <n v="1446587.5274"/>
    <m/>
    <m/>
    <n v="0"/>
    <n v="0"/>
    <n v="62136.74"/>
    <n v="0.9140000000000000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06937"/>
    <n v="706937"/>
    <n v="186625.4"/>
    <n v="186625.4"/>
    <n v="5.3583E-6"/>
    <n v="706937"/>
    <s v="Below"/>
    <n v="186625.39600000001"/>
    <n v="186625.39600000001"/>
    <n v="89.038799999999995"/>
    <n v="0"/>
    <n v="0"/>
    <n v="201086.24"/>
    <n v="3.787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72081"/>
    <n v="372081"/>
    <n v="2311062.11"/>
    <m/>
    <m/>
    <n v="372081"/>
    <s v="Below"/>
    <n v="2311062.1118000001"/>
    <m/>
    <m/>
    <n v="0"/>
    <n v="0"/>
    <n v="9671.99"/>
    <n v="0.16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91505"/>
    <n v="1291505"/>
    <n v="373483.23"/>
    <n v="373483.23"/>
    <n v="2.6775000000000002E-6"/>
    <n v="1291505"/>
    <s v="Below"/>
    <n v="373483.22730000003"/>
    <n v="373483.22730000003"/>
    <n v="178.18860000000001"/>
    <n v="0"/>
    <n v="0"/>
    <n v="179498.58"/>
    <n v="3.458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2554"/>
    <n v="126162.70209999999"/>
    <n v="100448.01"/>
    <n v="100448.01"/>
    <n v="9.9553999999999996E-6"/>
    <n v="126162.70209999999"/>
    <s v="Below"/>
    <n v="100448.01119999999"/>
    <n v="100448.01119999999"/>
    <n v="47.923699999999997"/>
    <n v="0"/>
    <n v="0"/>
    <n v="70619"/>
    <n v="1.25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32554"/>
    <n v="138945.29790000001"/>
    <n v="133601.25"/>
    <n v="133601.25"/>
    <n v="7.4850000000000003E-6"/>
    <n v="138945.29790000001"/>
    <s v="Below"/>
    <n v="133601.24799999999"/>
    <n v="133601.24799999999"/>
    <n v="63.741100000000003"/>
    <n v="0"/>
    <n v="0"/>
    <n v="77774"/>
    <n v="1.04"/>
    <s v="Expert or consultant services"/>
    <s v="N"/>
    <s v="N"/>
    <s v="N"/>
    <x v="2"/>
    <s v="Reportable Services"/>
    <x v="3"/>
    <x v="24"/>
    <x v="24"/>
    <x v="3"/>
    <s v="Huntsville"/>
    <s v="CONUS"/>
    <s v="Alabama"/>
    <s v="35810"/>
    <s v="United States"/>
    <s v="SubContractor"/>
    <s v="Integrated System Control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47936"/>
    <n v="547936"/>
    <n v="128412.47"/>
    <n v="128412.47"/>
    <n v="7.7873999999999993E-6"/>
    <n v="547936"/>
    <s v="Below"/>
    <n v="128412.4678"/>
    <n v="128412.4678"/>
    <n v="61.265500000000003"/>
    <n v="0"/>
    <n v="0"/>
    <n v="254389.19"/>
    <n v="4.267000000000000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23487"/>
    <n v="223487"/>
    <n v="740023.18"/>
    <m/>
    <m/>
    <n v="223487"/>
    <s v="Below"/>
    <n v="740023.17879999999"/>
    <m/>
    <m/>
    <n v="0"/>
    <n v="0"/>
    <n v="22294"/>
    <n v="0.301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8340"/>
    <n v="48340"/>
    <n v="166116.84"/>
    <n v="166116.84"/>
    <n v="6.0198999999999997E-6"/>
    <n v="48340"/>
    <s v="Below"/>
    <n v="166116.83850000001"/>
    <n v="166116.83850000001"/>
    <n v="79.254199999999997"/>
    <n v="0"/>
    <n v="0"/>
    <n v="21032.17"/>
    <n v="0.290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3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67631"/>
    <n v="367631"/>
    <n v="151039.85"/>
    <n v="151039.85"/>
    <n v="6.6208000000000002E-6"/>
    <n v="367631"/>
    <s v="Below"/>
    <n v="151039.85209999999"/>
    <n v="151039.85209999999"/>
    <n v="72.061000000000007"/>
    <n v="0"/>
    <n v="0"/>
    <n v="178003.20000000001"/>
    <n v="2.434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4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76911"/>
    <n v="1276911"/>
    <n v="442143.7"/>
    <n v="442143.7"/>
    <n v="2.2616999999999999E-6"/>
    <n v="1276911"/>
    <s v="Below"/>
    <n v="442143.69809999998"/>
    <n v="442143.69809999998"/>
    <n v="210.94640000000001"/>
    <n v="0"/>
    <n v="0"/>
    <n v="255463.27"/>
    <n v="2.887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4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10356"/>
    <n v="210356"/>
    <n v="129689.27"/>
    <n v="129689.27"/>
    <n v="7.7107000000000006E-6"/>
    <n v="210356"/>
    <s v="Below"/>
    <n v="129689.27250000001"/>
    <n v="129689.27250000001"/>
    <n v="61.874699999999997"/>
    <n v="0"/>
    <n v="0"/>
    <n v="100987.65"/>
    <n v="1.622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4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768328"/>
    <n v="1768328"/>
    <n v="586121.31000000006"/>
    <m/>
    <m/>
    <n v="1768328"/>
    <s v="Below"/>
    <n v="586121.31259999995"/>
    <m/>
    <m/>
    <n v="0"/>
    <n v="0"/>
    <n v="200860.2"/>
    <n v="3.016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4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180833"/>
    <n v="1180833"/>
    <n v="3393198.28"/>
    <m/>
    <m/>
    <n v="1180833"/>
    <s v="Below"/>
    <n v="3393198.2758999998"/>
    <m/>
    <m/>
    <n v="0"/>
    <n v="0"/>
    <n v="17609.98"/>
    <n v="0.3479999999999999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4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8580"/>
    <n v="18580"/>
    <m/>
    <m/>
    <m/>
    <n v="18580"/>
    <s v="Below"/>
    <m/>
    <m/>
    <m/>
    <n v="0"/>
    <n v="0"/>
    <n v="5379.11"/>
    <n v="9.4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4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56043"/>
    <n v="756043"/>
    <n v="503692.87"/>
    <m/>
    <m/>
    <n v="756043"/>
    <s v="Below"/>
    <n v="503692.8714"/>
    <m/>
    <m/>
    <n v="0"/>
    <n v="0"/>
    <n v="127792"/>
    <n v="1.500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7617"/>
    <n v="57617"/>
    <n v="147358.06"/>
    <n v="147358.06"/>
    <n v="6.7862000000000003E-6"/>
    <n v="57617"/>
    <s v="Below"/>
    <n v="147358.0563"/>
    <n v="147358.0563"/>
    <n v="70.304400000000001"/>
    <n v="0"/>
    <n v="0"/>
    <n v="27048.23"/>
    <n v="0.391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7716"/>
    <n v="37716"/>
    <m/>
    <m/>
    <m/>
    <n v="37716"/>
    <s v="Below"/>
    <m/>
    <m/>
    <m/>
    <n v="0"/>
    <n v="0"/>
    <n v="19673.54"/>
    <n v="0.148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60284"/>
    <n v="160284"/>
    <n v="186593.71"/>
    <n v="186593.71"/>
    <n v="5.3592000000000003E-6"/>
    <n v="160284"/>
    <s v="Below"/>
    <n v="186593.71359999999"/>
    <n v="186593.71359999999"/>
    <n v="89.023700000000005"/>
    <n v="0"/>
    <n v="0"/>
    <n v="75712.06"/>
    <n v="0.858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4361"/>
    <n v="14361"/>
    <m/>
    <m/>
    <m/>
    <n v="14361"/>
    <s v="Below"/>
    <m/>
    <m/>
    <m/>
    <n v="0"/>
    <n v="0"/>
    <n v="5064.1000000000004"/>
    <n v="0.0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0701"/>
    <n v="30701"/>
    <n v="168686.81"/>
    <n v="168686.81"/>
    <n v="5.9281E-6"/>
    <n v="30701"/>
    <s v="Below"/>
    <n v="168686.8132"/>
    <n v="168686.8132"/>
    <n v="80.4803"/>
    <n v="0"/>
    <n v="0"/>
    <n v="21842"/>
    <n v="0.18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14749"/>
    <n v="314749"/>
    <n v="141396.68"/>
    <n v="141396.68"/>
    <n v="7.0723E-6"/>
    <n v="314749"/>
    <s v="Below"/>
    <n v="141396.67569999999"/>
    <n v="141396.67569999999"/>
    <n v="67.4602"/>
    <n v="0"/>
    <n v="0"/>
    <n v="178544.84"/>
    <n v="2.22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48362"/>
    <n v="248362"/>
    <n v="148275.82"/>
    <n v="148275.82"/>
    <n v="6.7441999999999997E-6"/>
    <n v="248362"/>
    <s v="Below"/>
    <n v="148275.82089999999"/>
    <n v="148275.82089999999"/>
    <n v="70.7423"/>
    <n v="0"/>
    <n v="0"/>
    <n v="119686.02"/>
    <n v="1.675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42903"/>
    <n v="842903"/>
    <n v="1433508.5"/>
    <m/>
    <m/>
    <n v="842903"/>
    <s v="Below"/>
    <n v="1433508.5034"/>
    <m/>
    <m/>
    <n v="0"/>
    <n v="0"/>
    <n v="72374.81"/>
    <n v="0.5879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5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47262"/>
    <n v="947262"/>
    <n v="189112"/>
    <n v="189112"/>
    <n v="5.2878999999999998E-6"/>
    <n v="947262"/>
    <s v="Below"/>
    <n v="189111.99840000001"/>
    <n v="189111.99840000001"/>
    <n v="90.225200000000001"/>
    <n v="0"/>
    <n v="0"/>
    <n v="340532.51"/>
    <n v="5.0090000000000003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6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60912"/>
    <n v="160912"/>
    <n v="260375.4"/>
    <n v="260375.4"/>
    <n v="3.8406000000000001E-6"/>
    <n v="160912"/>
    <s v="Below"/>
    <n v="260375.4045"/>
    <n v="260375.4045"/>
    <n v="124.22490000000001"/>
    <n v="0"/>
    <n v="0"/>
    <n v="111941.21"/>
    <n v="0.617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6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31172"/>
    <n v="431172"/>
    <n v="298802.49"/>
    <n v="298802.49"/>
    <n v="3.3467000000000001E-6"/>
    <n v="431172"/>
    <s v="Below"/>
    <n v="298802.49479999999"/>
    <n v="298802.49479999999"/>
    <n v="142.55840000000001"/>
    <n v="0"/>
    <n v="0"/>
    <n v="86211.28"/>
    <n v="1.443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6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8853"/>
    <n v="28853"/>
    <n v="95539.74"/>
    <n v="95539.74"/>
    <n v="1.0466799999999999E-5"/>
    <n v="28853"/>
    <s v="Below"/>
    <n v="95539.735100000005"/>
    <n v="95539.735100000005"/>
    <n v="45.581899999999997"/>
    <n v="0"/>
    <n v="0"/>
    <n v="19100.46"/>
    <n v="0.301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6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73387"/>
    <n v="73387"/>
    <n v="135400.37"/>
    <n v="135400.37"/>
    <n v="7.3854999999999998E-6"/>
    <n v="73387"/>
    <s v="Below"/>
    <n v="135400.36900000001"/>
    <n v="135400.36900000001"/>
    <n v="64.599400000000003"/>
    <n v="0"/>
    <n v="0"/>
    <n v="41416.03"/>
    <n v="0.5420000000000000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s v="2031"/>
    <s v="Aircraft Procurement  Army"/>
    <s v="5E"/>
    <s v="PEO  Aviation"/>
    <s v="21"/>
    <s v="Department of the Army"/>
    <s v="FPEG"/>
    <m/>
    <s v="3106"/>
    <s v="Investment - Airframes and Aircraft Engines"/>
    <s v="XXXXXXXXX00"/>
    <s v="Used to mask classified APEs."/>
    <s v="2016"/>
  </r>
  <r>
    <s v="ICS"/>
    <s v="6e2169c1-1c21-4350-83c5-5d40c5bd2a46"/>
    <x v="0"/>
    <n v="2096"/>
    <s v="W58RGZ-12-D-0089"/>
    <s v="W58RGZ12D0089"/>
    <s v="056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0525"/>
    <n v="50525"/>
    <n v="259102.56"/>
    <n v="259102.56"/>
    <n v="3.8595000000000001E-6"/>
    <n v="50525"/>
    <s v="Below"/>
    <n v="259102.56409999999"/>
    <n v="259102.56409999999"/>
    <n v="123.6176"/>
    <n v="0"/>
    <n v="0"/>
    <n v="10622.22"/>
    <n v="0.195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7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4201848"/>
    <n v="4201848"/>
    <n v="181654.39999999999"/>
    <n v="181654.39999999999"/>
    <n v="5.5049999999999998E-6"/>
    <n v="4201848"/>
    <s v="Above"/>
    <n v="181654.4032"/>
    <n v="181654.4032"/>
    <n v="86.667199999999994"/>
    <n v="0"/>
    <n v="0"/>
    <n v="1749194.45"/>
    <n v="23.13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7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"/>
    <n v="21700"/>
    <n v="21700"/>
    <m/>
    <m/>
    <m/>
    <n v="21700"/>
    <s v="Below"/>
    <m/>
    <m/>
    <m/>
    <n v="0"/>
    <n v="0"/>
    <n v="9010"/>
    <n v="0.138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7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7132"/>
    <n v="27132"/>
    <m/>
    <m/>
    <m/>
    <n v="27132"/>
    <s v="Below"/>
    <m/>
    <m/>
    <m/>
    <n v="0"/>
    <n v="0"/>
    <n v="8801"/>
    <n v="0.145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7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6216"/>
    <n v="26216"/>
    <m/>
    <m/>
    <m/>
    <n v="26216"/>
    <s v="Below"/>
    <m/>
    <m/>
    <m/>
    <n v="0"/>
    <n v="0"/>
    <n v="8400.51"/>
    <n v="0.142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5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16476"/>
    <n v="916476"/>
    <n v="114573.82"/>
    <n v="114573.82"/>
    <n v="8.7280000000000001E-6"/>
    <n v="916476"/>
    <s v="Below"/>
    <n v="114573.8217"/>
    <n v="114573.8217"/>
    <n v="54.6631"/>
    <n v="0"/>
    <n v="0"/>
    <n v="349129"/>
    <n v="7.998999999999999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8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0103"/>
    <n v="120103"/>
    <n v="87284.160000000003"/>
    <n v="87284.160000000003"/>
    <n v="1.14568E-5"/>
    <n v="120103"/>
    <s v="Below"/>
    <n v="87284.157000000007"/>
    <n v="87284.157000000007"/>
    <n v="41.6432"/>
    <n v="0"/>
    <n v="0"/>
    <n v="106619.49"/>
    <n v="1.375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83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8134"/>
    <n v="18134"/>
    <m/>
    <m/>
    <m/>
    <n v="18134"/>
    <s v="Below"/>
    <m/>
    <m/>
    <m/>
    <n v="0"/>
    <n v="0"/>
    <n v="1338.17"/>
    <n v="2.5000000000000001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8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4413"/>
    <n v="24413"/>
    <m/>
    <m/>
    <m/>
    <n v="24413"/>
    <s v="Below"/>
    <m/>
    <m/>
    <m/>
    <n v="0"/>
    <n v="0"/>
    <n v="16104.38"/>
    <n v="0.15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8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2191"/>
    <n v="12191"/>
    <m/>
    <m/>
    <m/>
    <n v="12191"/>
    <s v="Below"/>
    <m/>
    <m/>
    <m/>
    <n v="0"/>
    <n v="0"/>
    <n v="11889.47"/>
    <n v="0.157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59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5113"/>
    <n v="65113"/>
    <n v="215605.96"/>
    <n v="215605.96"/>
    <n v="4.6380999999999997E-6"/>
    <n v="65113"/>
    <s v="Below"/>
    <n v="215605.96030000001"/>
    <n v="215605.96030000001"/>
    <n v="102.86539999999999"/>
    <n v="0"/>
    <n v="0"/>
    <n v="21618.06"/>
    <n v="0.3019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6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684"/>
    <n v="1684"/>
    <m/>
    <m/>
    <m/>
    <n v="1684"/>
    <s v="Below"/>
    <m/>
    <m/>
    <m/>
    <n v="0"/>
    <n v="0"/>
    <n v="343"/>
    <n v="5.0000000000000001E-3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6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69188"/>
    <n v="369188"/>
    <n v="1855216.08"/>
    <m/>
    <m/>
    <n v="369188"/>
    <s v="Below"/>
    <n v="1855216.0804000001"/>
    <m/>
    <m/>
    <n v="0"/>
    <n v="0"/>
    <n v="10513.18"/>
    <n v="0.199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82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374154"/>
    <n v="3374154"/>
    <n v="357886.51"/>
    <n v="357886.51"/>
    <n v="2.7941999999999999E-6"/>
    <n v="3374154"/>
    <s v="Above"/>
    <n v="357886.50829999999"/>
    <n v="357886.50829999999"/>
    <n v="170.7474"/>
    <n v="0"/>
    <n v="0"/>
    <n v="556060"/>
    <n v="9.428000000000000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9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457189"/>
    <n v="1457189"/>
    <n v="538304.03"/>
    <m/>
    <m/>
    <n v="1457189"/>
    <s v="Below"/>
    <n v="538304.02659999998"/>
    <m/>
    <m/>
    <n v="0"/>
    <n v="0"/>
    <n v="151841.93"/>
    <n v="2.7069999999999999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96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75048"/>
    <n v="375048"/>
    <n v="182062.14"/>
    <n v="182062.14"/>
    <n v="5.4925999999999997E-6"/>
    <n v="375048"/>
    <s v="Below"/>
    <n v="182062.13589999999"/>
    <n v="182062.13589999999"/>
    <n v="86.861699999999999"/>
    <n v="0"/>
    <n v="0"/>
    <n v="144281.85999999999"/>
    <n v="2.06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98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25819"/>
    <n v="525819"/>
    <n v="411438.97"/>
    <n v="411438.97"/>
    <n v="2.4304999999999999E-6"/>
    <n v="525819"/>
    <s v="Below"/>
    <n v="411438.96710000001"/>
    <n v="411438.96710000001"/>
    <n v="196.2972"/>
    <n v="0"/>
    <n v="0"/>
    <n v="73742.22"/>
    <n v="1.27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8066d-b05e-417b-80c9-213c30ac8a12"/>
    <x v="0"/>
    <n v="2096"/>
    <s v="W912PB-16-P-3188"/>
    <s v="W912PB16P3188"/>
    <s v="0000"/>
    <s v="2016"/>
    <s v="PURCHASE ORDER"/>
    <s v="Firm Fixed Price"/>
    <s v="Y"/>
    <m/>
    <s v="Competed Under SAP"/>
    <s v="2"/>
    <m/>
    <m/>
    <s v="Y"/>
    <s v="RCO Bavaria"/>
    <s v="US ARMY CONTRACTING COMMAND - RCO BAVARIA (409TH)"/>
    <s v="W6FMAA"/>
    <s v="W6FM USAG GRAFENWOEHR"/>
    <x v="2"/>
    <s v="None"/>
    <x v="1"/>
    <s v="N"/>
    <s v="Aspen Consulting LLC"/>
    <n v="5192"/>
    <n v="5192"/>
    <n v="30904.76"/>
    <n v="30904.76"/>
    <n v="3.2357500000000003E-5"/>
    <n v="5192"/>
    <s v="Below"/>
    <n v="30904.761900000001"/>
    <n v="30904.761900000001"/>
    <n v="14.7446"/>
    <n v="0"/>
    <n v="0"/>
    <n v="4275"/>
    <n v="0.16800000000000001"/>
    <s v="N/A"/>
    <s v="N"/>
    <s v="Y"/>
    <s v="Y"/>
    <x v="2"/>
    <s v="Reportable Services"/>
    <x v="3"/>
    <x v="75"/>
    <x v="75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e2af604-53be-4702-bb23-9a50bc0869de"/>
    <x v="0"/>
    <n v="2096"/>
    <s v="W52P1J-16-C-0053"/>
    <s v="W52P1J16C0053"/>
    <s v="0000"/>
    <s v="2016"/>
    <s v="Definitive Contract"/>
    <s v="Firm Fixed Price"/>
    <s v="N"/>
    <m/>
    <s v="Full and Open Competition"/>
    <m/>
    <s v="N"/>
    <s v="N"/>
    <s v="N"/>
    <s v="Rock Island Arsenal"/>
    <s v="US ARMY CONTRACTING COMMAND - REDSTONE ARSENAL"/>
    <s v="W6TCAA"/>
    <s v="W6TC 596TH USA TRANS SURF BDE"/>
    <x v="5"/>
    <s v="None"/>
    <x v="0"/>
    <s v="N"/>
    <s v="ADVANCED TECHNOLOGY SYSTEMS"/>
    <n v="269811"/>
    <n v="269811"/>
    <n v="470874.35"/>
    <n v="470874.35"/>
    <n v="2.1237000000000001E-6"/>
    <n v="269811"/>
    <s v="Below"/>
    <n v="470874.3455"/>
    <n v="470874.3455"/>
    <n v="224.65379999999999"/>
    <n v="0"/>
    <n v="0"/>
    <n v="269811"/>
    <n v="0.57299999999999995"/>
    <s v="N/A"/>
    <s v="N"/>
    <s v="Y"/>
    <s v="Y"/>
    <x v="2"/>
    <s v="Reportable Services"/>
    <x v="3"/>
    <x v="27"/>
    <x v="27"/>
    <x v="3"/>
    <s v="Southport"/>
    <s v="CONUS"/>
    <s v="North Carolina"/>
    <s v="2846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40"/>
    <s v="OPERATION AND MAINTENANCE OF FACILITIES"/>
    <s v="TTT00000000"/>
    <s v="TRANSPORTATION SERVICES"/>
    <s v="2016"/>
  </r>
  <r>
    <s v="ICS"/>
    <s v="6e334603-5c6a-454e-9825-6837b99c1392"/>
    <x v="0"/>
    <n v="2096"/>
    <s v="W15QKN-15-D-1030"/>
    <s v="W15QKN15D1030"/>
    <s v="0002"/>
    <s v="2015"/>
    <s v="DELIVERY ORDER"/>
    <s v="Firm Fixed Price"/>
    <s v="Y"/>
    <m/>
    <s v="Competed Under SAP"/>
    <s v="8"/>
    <s v="Y"/>
    <m/>
    <m/>
    <s v="Joint Munitions and Lethality LCMC"/>
    <s v="US ARMY CONTRACTING COMMAND - PICATINNY ARSENAL"/>
    <s v="W6KHMP"/>
    <s v="W6KH PRINCE GEORGES CO USARC"/>
    <x v="10"/>
    <s v="None"/>
    <x v="0"/>
    <s v="N"/>
    <s v="SHIELD SERVICES LLC"/>
    <n v="2790"/>
    <n v="2790"/>
    <m/>
    <m/>
    <m/>
    <n v="2790"/>
    <s v="Below"/>
    <m/>
    <m/>
    <m/>
    <n v="0"/>
    <n v="0"/>
    <n v="468.18"/>
    <n v="1.2999999999999999E-2"/>
    <s v="N/A"/>
    <s v="N"/>
    <s v="N"/>
    <s v="N"/>
    <x v="3"/>
    <s v="Not Reportable"/>
    <x v="9"/>
    <x v="48"/>
    <x v="48"/>
    <x v="10"/>
    <s v="Riverdale"/>
    <s v="CONUS"/>
    <s v="Maryland"/>
    <s v="20737"/>
    <s v="United States"/>
    <s v="Prime"/>
    <s v="None"/>
    <m/>
    <m/>
    <m/>
    <m/>
    <m/>
    <m/>
    <m/>
    <m/>
    <m/>
    <m/>
    <m/>
    <m/>
    <m/>
  </r>
  <r>
    <s v="ICS"/>
    <s v="6e33acaf-1808-4af7-b226-2d64c82b6af4"/>
    <x v="0"/>
    <n v="2096"/>
    <s v="W91QVN-15-A-0007"/>
    <s v="W91QVN15A0007"/>
    <s v="H200"/>
    <s v="2015"/>
    <s v="BPAs and BPA Calls"/>
    <s v="Firm Fixed Price"/>
    <s v="N"/>
    <m/>
    <s v="Full and Open Competition"/>
    <m/>
    <s v="N"/>
    <s v="N"/>
    <s v="N"/>
    <s v="HQ  EUSA"/>
    <s v="US ARMY CONTRACTING COMMAND - RCO PYONGTAEK (411TH)"/>
    <s v="W3BH1A"/>
    <s v="W3BH USAG-H AREA III UPH PBO"/>
    <x v="2"/>
    <s v="None"/>
    <x v="2"/>
    <s v="N"/>
    <s v="DAEWOO SERVICE"/>
    <n v="17747"/>
    <n v="17747"/>
    <m/>
    <m/>
    <m/>
    <n v="8874"/>
    <s v="Below"/>
    <m/>
    <m/>
    <m/>
    <n v="8873"/>
    <n v="8873"/>
    <n v="8873"/>
    <n v="0.111"/>
    <s v="N/A"/>
    <s v="Y"/>
    <s v="N"/>
    <s v="N"/>
    <x v="3"/>
    <s v="Not Reportable"/>
    <x v="6"/>
    <x v="144"/>
    <x v="142"/>
    <x v="7"/>
    <s v="USAG-H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6e33acaf-1808-4af7-b226-2d64c82b6af4"/>
    <x v="0"/>
    <n v="2096"/>
    <s v="W91QVN-15-A-0007"/>
    <s v="W91QVN15A0007"/>
    <s v="H201"/>
    <s v="2015"/>
    <s v="BPAs and BPA Calls"/>
    <s v="Firm Fixed Price"/>
    <s v="N"/>
    <m/>
    <s v="Full and Open Competition"/>
    <m/>
    <s v="N"/>
    <s v="N"/>
    <s v="N"/>
    <s v="HQ  EUSA"/>
    <s v="US ARMY CONTRACTING COMMAND - RCO PYONGTAEK (411TH)"/>
    <s v="W3BH2A"/>
    <s v="W3BH USAG-H AREA III AFH PBO"/>
    <x v="2"/>
    <s v="None"/>
    <x v="2"/>
    <s v="N"/>
    <s v="DAEWOO SERVICE"/>
    <n v="8947"/>
    <n v="8947"/>
    <m/>
    <m/>
    <m/>
    <n v="4474"/>
    <s v="Below"/>
    <m/>
    <m/>
    <m/>
    <n v="4473"/>
    <n v="4473"/>
    <n v="4473"/>
    <n v="6.9000000000000006E-2"/>
    <s v="N/A"/>
    <s v="Y"/>
    <s v="N"/>
    <s v="N"/>
    <x v="3"/>
    <s v="Not Reportable"/>
    <x v="6"/>
    <x v="144"/>
    <x v="142"/>
    <x v="7"/>
    <s v="USAG-H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E33H"/>
    <m/>
    <s v="2540"/>
    <s v="OPERATION AND MAINTENANCE OF FACILITIES"/>
    <s v="19132500000"/>
    <s v="Maintenance and Repair  Equipment"/>
    <s v="2016"/>
  </r>
  <r>
    <s v="ICS"/>
    <s v="6e372065-4f9d-4533-9962-8a9fc967a141"/>
    <x v="0"/>
    <n v="2096"/>
    <s v="W91WFU-13-P-0011"/>
    <s v="W91WFU13P0011"/>
    <s v="0000"/>
    <s v="2013"/>
    <s v="Definitive Contract"/>
    <s v="Firm Fixed Price"/>
    <s v="Y"/>
    <m/>
    <s v="Competed Under SAP"/>
    <s v="12"/>
    <s v="N"/>
    <s v="N"/>
    <s v="N"/>
    <s v="0409 AQ HQ"/>
    <s v="USA-ACC  ECC  409TH CSB - RCO STUTTGART"/>
    <s v="W6E1AA"/>
    <s v="W6E1 USAG STUTTGART"/>
    <x v="2"/>
    <s v="None"/>
    <x v="1"/>
    <s v="N"/>
    <s v="GOEDTEL &amp; THEISSINGER GMBH"/>
    <n v="25047"/>
    <n v="25047"/>
    <n v="149982.04"/>
    <n v="149982.04"/>
    <n v="6.6675000000000001E-6"/>
    <n v="25047"/>
    <s v="Below"/>
    <n v="149982.03589999999"/>
    <n v="149982.03589999999"/>
    <n v="71.556299999999993"/>
    <n v="0"/>
    <n v="0"/>
    <n v="18495"/>
    <n v="0.16700000000000001"/>
    <s v="N/A"/>
    <s v="N"/>
    <s v="N"/>
    <s v="Y"/>
    <x v="1"/>
    <s v="Reportable Services"/>
    <x v="6"/>
    <x v="451"/>
    <x v="447"/>
    <x v="7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6e3dbf37-0f58-43b7-819f-712362551711"/>
    <x v="0"/>
    <n v="2096"/>
    <s v="W91260-11-C-0001"/>
    <s v="W9126011C0001"/>
    <s v="0000"/>
    <s v="2011"/>
    <s v="Definitive Contract"/>
    <s v="Cost Plus Fixed Fee"/>
    <s v="Y"/>
    <m/>
    <s v="Not Available for Competition"/>
    <s v="247"/>
    <s v="Y"/>
    <s v="N"/>
    <s v="N"/>
    <s v="U.S. Army Strategic Command"/>
    <s v="US ARMY SPACE AND MISSILE DEFENSE COMMAND (STRATEGIC COMMAND)"/>
    <s v="W6HU02"/>
    <s v="W6HU USASMDC\ARSTRAT COLO SPGS"/>
    <x v="0"/>
    <s v="None"/>
    <x v="0"/>
    <s v="N"/>
    <s v="BERING KAYA SUPPORT SERVICES JV"/>
    <n v="7070078"/>
    <n v="7070078"/>
    <n v="568288.56000000006"/>
    <m/>
    <m/>
    <n v="3359385"/>
    <s v="Above"/>
    <n v="270025.31949999998"/>
    <n v="270025.31949999998"/>
    <n v="128.8289"/>
    <n v="3710693"/>
    <n v="3710693"/>
    <n v="650848"/>
    <n v="12.441000000000001"/>
    <s v="N/A"/>
    <s v="N"/>
    <s v="N"/>
    <s v="Y"/>
    <x v="3"/>
    <s v="Not Reportable"/>
    <x v="4"/>
    <x v="552"/>
    <x v="548"/>
    <x v="4"/>
    <s v="F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6e52ada0-ebf0-482d-8b5d-7fd6fc2bfa24"/>
    <x v="0"/>
    <n v="2096"/>
    <s v="W911SA-16-D-0019"/>
    <s v="W911SA16D0019"/>
    <s v="0000"/>
    <s v="2016"/>
    <s v="Definitive Contract (IDC)"/>
    <s v="Firm Fixed Price"/>
    <s v="Y"/>
    <m/>
    <s v="Full and Open Competition After Exclusion of Sources"/>
    <s v="4"/>
    <s v="Y"/>
    <s v="N"/>
    <s v="N"/>
    <s v="ACA  NRCC Mission Contracting Division"/>
    <s v="US ARMY CONTRACTING COMMAND - FORT SAM HOUSTON (CENTER)"/>
    <s v="W6X9AA"/>
    <s v="W6X9 USALRCTR FT MCCOY"/>
    <x v="5"/>
    <s v="None"/>
    <x v="0"/>
    <s v="N"/>
    <s v="KEENES TRANSFER INC"/>
    <n v="65262"/>
    <n v="65262"/>
    <n v="147651.57999999999"/>
    <n v="147651.57999999999"/>
    <n v="6.7727000000000004E-6"/>
    <n v="65262"/>
    <s v="Below"/>
    <n v="147651.58369999999"/>
    <n v="147651.58369999999"/>
    <n v="70.444500000000005"/>
    <n v="0"/>
    <n v="0"/>
    <n v="16862"/>
    <n v="0.442"/>
    <s v="N/A"/>
    <s v="N"/>
    <s v="N"/>
    <s v="N"/>
    <x v="4"/>
    <s v="Not Reportable"/>
    <x v="7"/>
    <x v="9"/>
    <x v="9"/>
    <x v="8"/>
    <s v="Tomah"/>
    <s v="CONUS"/>
    <s v="Wisconsin"/>
    <s v="54660"/>
    <s v="United States"/>
    <s v="Prime"/>
    <s v="None"/>
    <m/>
    <m/>
    <m/>
    <m/>
    <m/>
    <m/>
    <m/>
    <m/>
    <m/>
    <m/>
    <m/>
    <m/>
    <m/>
  </r>
  <r>
    <s v="ICS"/>
    <s v="6e55f890-887c-4af6-a858-74155f2e43a2"/>
    <x v="0"/>
    <n v="2096"/>
    <s v="W81XWH-16-F-0056"/>
    <s v="W81XWH16F0056"/>
    <s v="0000"/>
    <s v="2016"/>
    <s v="DELIVERY ORDER"/>
    <s v="Firm Fixed Price"/>
    <s v="Y"/>
    <s v="GS-00F-022CA"/>
    <s v="Full and Open Competition"/>
    <s v="20"/>
    <m/>
    <m/>
    <m/>
    <s v="MEDCOM  US Army Med Res Acq Act"/>
    <s v="US ARMY MEDICAL RESEARCH ACQUSITION ACTIVITY"/>
    <s v="W03JAA"/>
    <s v="W03J USA MED RESEARCH MAT CMD"/>
    <x v="9"/>
    <s v="None"/>
    <x v="0"/>
    <s v="N"/>
    <s v="Leidos"/>
    <n v="38569"/>
    <n v="63290.515099999997"/>
    <n v="230147.33"/>
    <n v="230147.33"/>
    <n v="4.3449999999999999E-6"/>
    <n v="63227.337800000001"/>
    <s v="Below"/>
    <n v="229917.592"/>
    <n v="229917.592"/>
    <n v="109.6935"/>
    <n v="38.5"/>
    <n v="63.177300000000002"/>
    <n v="39782"/>
    <n v="0.27500000000000002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6e55f890-887c-4af6-a858-74155f2e43a2"/>
    <x v="0"/>
    <n v="2096"/>
    <s v="W81XWH-16-F-0056"/>
    <s v="W81XWH16F0056"/>
    <s v="0000"/>
    <s v="2016"/>
    <s v="DELIVERY ORDER"/>
    <s v="Firm Fixed Price"/>
    <s v="Y"/>
    <s v="GS-00F-022CA"/>
    <s v="Full and Open Competition"/>
    <s v="20"/>
    <m/>
    <m/>
    <m/>
    <s v="MEDCOM  US Army Med Res Acq Act"/>
    <s v="US ARMY MEDICAL RESEARCH ACQUSITION ACTIVITY"/>
    <s v="W03JAA"/>
    <s v="W03J USA MED RESEARCH MAT CMD"/>
    <x v="9"/>
    <s v="None"/>
    <x v="0"/>
    <s v="N"/>
    <s v="Leidos"/>
    <n v="38569"/>
    <n v="13847.484899999999"/>
    <m/>
    <m/>
    <m/>
    <n v="13833.662200000001"/>
    <s v="Below"/>
    <m/>
    <m/>
    <m/>
    <n v="38.5"/>
    <n v="13.822699999999999"/>
    <n v="8704"/>
    <n v="0.113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10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233046"/>
    <n v="233046"/>
    <n v="456952.94"/>
    <n v="456952.94"/>
    <n v="2.1884000000000001E-6"/>
    <n v="233046"/>
    <s v="Below"/>
    <n v="456952.9412"/>
    <n v="456952.9412"/>
    <n v="218.0119"/>
    <n v="0"/>
    <n v="0"/>
    <n v="209741"/>
    <n v="0.51"/>
    <s v="Clinical patient care in a DoD Medical Treatment facility"/>
    <s v="Y"/>
    <s v="Y"/>
    <s v="Y"/>
    <x v="6"/>
    <s v="Not Reportable"/>
    <x v="12"/>
    <x v="384"/>
    <x v="380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101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70976"/>
    <n v="70976"/>
    <n v="65235.29"/>
    <n v="65235.29"/>
    <n v="1.5329099999999999E-5"/>
    <n v="70976"/>
    <s v="Below"/>
    <n v="65235.294099999999"/>
    <n v="65235.294099999999"/>
    <n v="31.123699999999999"/>
    <n v="0"/>
    <n v="0"/>
    <n v="63879"/>
    <n v="1.0880000000000001"/>
    <s v="Clinical patient care in a DoD Medical Treatment facility"/>
    <s v="Y"/>
    <s v="Y"/>
    <s v="Y"/>
    <x v="6"/>
    <s v="Not Reportable"/>
    <x v="12"/>
    <x v="165"/>
    <x v="163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102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124215.5"/>
    <n v="221592.0031"/>
    <n v="131978.56"/>
    <n v="131978.56"/>
    <n v="7.5769999999999996E-6"/>
    <n v="221592.0031"/>
    <s v="Below"/>
    <n v="131978.56049999999"/>
    <n v="131978.56049999999"/>
    <n v="62.966900000000003"/>
    <n v="0"/>
    <n v="0"/>
    <n v="199432"/>
    <n v="1.679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102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124215.5"/>
    <n v="26838.996899999998"/>
    <n v="165672.82"/>
    <n v="165672.82"/>
    <n v="6.0360000000000003E-6"/>
    <n v="26838.996899999998"/>
    <s v="Below"/>
    <n v="165672.8204"/>
    <n v="165672.8204"/>
    <n v="79.042400000000001"/>
    <n v="0"/>
    <n v="0"/>
    <n v="24155"/>
    <n v="0.16200000000000001"/>
    <s v="Clinical patient care in a DoD Medical Treatment facility"/>
    <s v="Y"/>
    <s v="Y"/>
    <s v="Y"/>
    <x v="6"/>
    <s v="Not Reportable"/>
    <x v="12"/>
    <x v="299"/>
    <x v="295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12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65204"/>
    <n v="65204"/>
    <n v="87639.78"/>
    <n v="87639.78"/>
    <n v="1.14103E-5"/>
    <n v="65204"/>
    <s v="Below"/>
    <n v="87639.784899999999"/>
    <n v="87639.784899999999"/>
    <n v="41.812899999999999"/>
    <n v="0"/>
    <n v="0"/>
    <n v="58683"/>
    <n v="0.74399999999999999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13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157363"/>
    <n v="157363"/>
    <n v="106904.21"/>
    <n v="106904.21"/>
    <n v="9.3541999999999993E-6"/>
    <n v="157363"/>
    <s v="Below"/>
    <n v="106904.212"/>
    <n v="106904.212"/>
    <n v="51.003900000000002"/>
    <n v="0"/>
    <n v="0"/>
    <n v="141627"/>
    <n v="1.472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14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49956"/>
    <n v="49956"/>
    <n v="304609.76"/>
    <n v="304609.76"/>
    <n v="3.2828999999999999E-6"/>
    <n v="49956"/>
    <s v="Below"/>
    <n v="304609.7561"/>
    <n v="304609.7561"/>
    <n v="145.32910000000001"/>
    <n v="0"/>
    <n v="0"/>
    <n v="44960"/>
    <n v="0.16400000000000001"/>
    <s v="Clinical patient care in a DoD Medical Treatment facility"/>
    <s v="Y"/>
    <s v="Y"/>
    <s v="Y"/>
    <x v="6"/>
    <s v="Not Reportable"/>
    <x v="12"/>
    <x v="31"/>
    <x v="3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2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599419"/>
    <n v="599419"/>
    <n v="163062.84"/>
    <n v="163062.84"/>
    <n v="6.1326000000000004E-6"/>
    <n v="599419"/>
    <s v="Below"/>
    <n v="163062.84"/>
    <n v="163062.84"/>
    <n v="77.797200000000004"/>
    <n v="0"/>
    <n v="0"/>
    <n v="539477"/>
    <n v="3.6760000000000002"/>
    <s v="Clinical patient care in a DoD Medical Treatment facility"/>
    <s v="Y"/>
    <s v="Y"/>
    <s v="Y"/>
    <x v="6"/>
    <s v="Not Reportable"/>
    <x v="12"/>
    <x v="173"/>
    <x v="1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4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278911.3333"/>
    <n v="237235.4295"/>
    <n v="53661.03"/>
    <n v="53661.03"/>
    <n v="1.8635500000000001E-5"/>
    <n v="237235.4295"/>
    <s v="Below"/>
    <n v="53661.033600000002"/>
    <n v="53661.033600000002"/>
    <n v="25.601600000000001"/>
    <n v="0"/>
    <n v="0"/>
    <n v="213512"/>
    <n v="4.4210000000000003"/>
    <s v="Clinical patient care in a DoD Medical Treatment facility"/>
    <s v="Y"/>
    <s v="Y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4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278911.3333"/>
    <n v="460008.64449999999"/>
    <n v="144747.84"/>
    <n v="144747.84"/>
    <n v="6.9086000000000002E-6"/>
    <n v="460008.64449999999"/>
    <s v="Below"/>
    <n v="144747.84280000001"/>
    <n v="144747.84280000001"/>
    <n v="69.059100000000001"/>
    <n v="0"/>
    <n v="0"/>
    <n v="414008"/>
    <n v="3.1779999999999999"/>
    <s v="Clinical patient care in a DoD Medical Treatment facility"/>
    <s v="Y"/>
    <s v="Y"/>
    <s v="Y"/>
    <x v="6"/>
    <s v="Not Reportable"/>
    <x v="12"/>
    <x v="165"/>
    <x v="163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4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278911.3333"/>
    <n v="139489.9259"/>
    <n v="166455.76"/>
    <n v="166455.76"/>
    <n v="6.0075999999999999E-6"/>
    <n v="139489.9259"/>
    <s v="Below"/>
    <n v="166455.75880000001"/>
    <n v="166455.75880000001"/>
    <n v="79.415899999999993"/>
    <n v="0"/>
    <n v="0"/>
    <n v="125541"/>
    <n v="0.83799999999999997"/>
    <s v="Clinical patient care in a DoD Medical Treatment facility"/>
    <s v="Y"/>
    <s v="Y"/>
    <s v="Y"/>
    <x v="6"/>
    <s v="Not Reportable"/>
    <x v="12"/>
    <x v="132"/>
    <x v="130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5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159017"/>
    <n v="159017"/>
    <n v="71436.210000000006"/>
    <n v="71436.210000000006"/>
    <n v="1.39985E-5"/>
    <n v="159017"/>
    <s v="Below"/>
    <n v="71436.208400000003"/>
    <n v="71436.208400000003"/>
    <n v="34.0822"/>
    <n v="0"/>
    <n v="0"/>
    <n v="143116"/>
    <n v="2.226"/>
    <s v="Clinical patient care in a DoD Medical Treatment facility"/>
    <s v="Y"/>
    <s v="Y"/>
    <s v="Y"/>
    <x v="6"/>
    <s v="Not Reportable"/>
    <x v="12"/>
    <x v="31"/>
    <x v="3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7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165671.5"/>
    <n v="111216.5548"/>
    <n v="80767.289999999994"/>
    <n v="80767.289999999994"/>
    <n v="1.23813E-5"/>
    <n v="111216.5548"/>
    <s v="Below"/>
    <n v="80767.287400000001"/>
    <n v="80767.287400000001"/>
    <n v="38.533999999999999"/>
    <n v="0"/>
    <n v="0"/>
    <n v="100095"/>
    <n v="1.377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7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165671.5"/>
    <n v="220126.44519999999"/>
    <n v="285878.5"/>
    <n v="285878.5"/>
    <n v="3.4979999999999998E-6"/>
    <n v="220126.44519999999"/>
    <s v="Below"/>
    <n v="285878.50030000001"/>
    <n v="285878.50030000001"/>
    <n v="136.39240000000001"/>
    <n v="0"/>
    <n v="0"/>
    <n v="198114"/>
    <n v="0.77"/>
    <s v="Clinical patient care in a DoD Medical Treatment facility"/>
    <s v="Y"/>
    <s v="Y"/>
    <s v="Y"/>
    <x v="6"/>
    <s v="Not Reportable"/>
    <x v="12"/>
    <x v="386"/>
    <x v="382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8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619872"/>
    <n v="619872"/>
    <n v="139140.74"/>
    <n v="139140.74"/>
    <n v="7.187E-6"/>
    <n v="619872"/>
    <s v="Below"/>
    <n v="139140.74069999999"/>
    <n v="139140.74069999999"/>
    <n v="66.383899999999997"/>
    <n v="0"/>
    <n v="0"/>
    <n v="557885"/>
    <n v="4.4550000000000001"/>
    <s v="Clinical patient care in a DoD Medical Treatment facility"/>
    <s v="Y"/>
    <s v="Y"/>
    <s v="Y"/>
    <x v="6"/>
    <s v="Not Reportable"/>
    <x v="12"/>
    <x v="446"/>
    <x v="442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bb8b6-b1f5-4116-8545-8c03b8334277"/>
    <x v="0"/>
    <n v="2096"/>
    <s v="W91YTV-12-D-0017"/>
    <s v="W91YTV12D0017"/>
    <s v="0009"/>
    <s v="2013"/>
    <m/>
    <m/>
    <s v="N"/>
    <m/>
    <m/>
    <m/>
    <s v="N"/>
    <s v="N"/>
    <s v="N"/>
    <m/>
    <m/>
    <s v="W07T21"/>
    <s v="W07T HHC WRNMMC"/>
    <x v="9"/>
    <s v="None"/>
    <x v="0"/>
    <s v="N"/>
    <s v="HEALTHCARE SERVICES OF NORTH AMERICA JV"/>
    <n v="1426831"/>
    <n v="1426831"/>
    <n v="301974.81"/>
    <n v="301974.81"/>
    <n v="3.3115E-6"/>
    <n v="1426831"/>
    <s v="Below"/>
    <n v="301974.81479999999"/>
    <n v="301974.81479999999"/>
    <n v="144.072"/>
    <n v="0"/>
    <n v="0"/>
    <n v="1284148"/>
    <n v="4.7249999999999996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6e5c26a8-5d7e-4358-a60e-c7649c51de1d"/>
    <x v="0"/>
    <n v="2096"/>
    <s v="W91QVN-15-D-0032"/>
    <s v="W91QVN15D0032"/>
    <s v="1022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449"/>
    <n v="449"/>
    <m/>
    <m/>
    <m/>
    <n v="225"/>
    <s v="Below"/>
    <m/>
    <m/>
    <m/>
    <n v="224"/>
    <n v="224"/>
    <n v="224"/>
    <n v="0.01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6e5c26a8-5d7e-4358-a60e-c7649c51de1d"/>
    <x v="0"/>
    <n v="2096"/>
    <s v="W91QVN-15-D-0032"/>
    <s v="W91QVN15D0032"/>
    <s v="1024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790"/>
    <n v="790"/>
    <m/>
    <m/>
    <m/>
    <n v="395"/>
    <s v="Below"/>
    <m/>
    <m/>
    <m/>
    <n v="395"/>
    <n v="395"/>
    <n v="395"/>
    <n v="1.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6e5c26a8-5d7e-4358-a60e-c7649c51de1d"/>
    <x v="0"/>
    <n v="2096"/>
    <s v="W91QVN-15-D-0032"/>
    <s v="W91QVN15D0032"/>
    <s v="1026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382"/>
    <n v="2382"/>
    <m/>
    <m/>
    <m/>
    <n v="1191"/>
    <s v="Below"/>
    <m/>
    <m/>
    <m/>
    <n v="1191"/>
    <n v="1191"/>
    <n v="1191"/>
    <n v="5.700000000000000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1027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24"/>
    <n v="524"/>
    <m/>
    <m/>
    <m/>
    <n v="262"/>
    <s v="Below"/>
    <m/>
    <m/>
    <m/>
    <n v="262"/>
    <n v="262"/>
    <n v="262"/>
    <n v="1.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2ID"/>
    <m/>
    <s v="22NL"/>
    <s v="All Commercial Transportation (Air  Land and Ship)"/>
    <s v="11600100"/>
    <m/>
    <s v="2016"/>
  </r>
  <r>
    <s v="ICS"/>
    <s v="6e5c26a8-5d7e-4358-a60e-c7649c51de1d"/>
    <x v="0"/>
    <n v="2096"/>
    <s v="W91QVN-15-D-0032"/>
    <s v="W91QVN15D0032"/>
    <s v="1028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871"/>
    <n v="2871"/>
    <m/>
    <m/>
    <m/>
    <n v="1435"/>
    <s v="Below"/>
    <m/>
    <m/>
    <m/>
    <n v="1436"/>
    <n v="1436"/>
    <n v="1435"/>
    <n v="6.8000000000000005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10100000000"/>
    <s v="Attack the Network"/>
    <s v="2016"/>
  </r>
  <r>
    <s v="ICS"/>
    <s v="6e5c26a8-5d7e-4358-a60e-c7649c51de1d"/>
    <x v="0"/>
    <n v="2096"/>
    <s v="W91QVN-15-D-0032"/>
    <s v="W91QVN15D0032"/>
    <s v="1029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41"/>
    <n v="641"/>
    <m/>
    <m/>
    <m/>
    <n v="321"/>
    <s v="Below"/>
    <m/>
    <m/>
    <m/>
    <n v="320"/>
    <n v="320"/>
    <n v="319"/>
    <n v="1.4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1030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078"/>
    <n v="1078"/>
    <m/>
    <m/>
    <m/>
    <n v="539"/>
    <s v="Below"/>
    <m/>
    <m/>
    <m/>
    <n v="539"/>
    <n v="539"/>
    <n v="539"/>
    <n v="2.5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6e5c26a8-5d7e-4358-a60e-c7649c51de1d"/>
    <x v="0"/>
    <n v="2096"/>
    <s v="W91QVN-15-D-0032"/>
    <s v="W91QVN15D0032"/>
    <s v="1031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36"/>
    <n v="536"/>
    <m/>
    <m/>
    <m/>
    <n v="268"/>
    <s v="Below"/>
    <m/>
    <m/>
    <m/>
    <n v="268"/>
    <n v="268"/>
    <n v="268"/>
    <n v="1.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SUB"/>
    <m/>
    <s v="22NL"/>
    <s v="All Commercial Transportation (Air  Land and Ship)"/>
    <s v="11406300000"/>
    <s v="Theater Logistics"/>
    <s v="2016"/>
  </r>
  <r>
    <s v="ICS"/>
    <s v="6e5c26a8-5d7e-4358-a60e-c7649c51de1d"/>
    <x v="0"/>
    <n v="2096"/>
    <s v="W91QVN-15-D-0032"/>
    <s v="W91QVN15D0032"/>
    <s v="1032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95"/>
    <n v="1795"/>
    <m/>
    <m/>
    <m/>
    <n v="898"/>
    <s v="Below"/>
    <m/>
    <m/>
    <m/>
    <n v="897"/>
    <n v="897"/>
    <n v="897"/>
    <n v="4.2000000000000003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6e5c26a8-5d7e-4358-a60e-c7649c51de1d"/>
    <x v="0"/>
    <n v="2096"/>
    <s v="W91QVN-15-D-0032"/>
    <s v="W91QVN15D0032"/>
    <s v="1034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73"/>
    <n v="573"/>
    <m/>
    <m/>
    <m/>
    <n v="287"/>
    <s v="Below"/>
    <m/>
    <m/>
    <m/>
    <n v="286"/>
    <n v="286"/>
    <n v="286"/>
    <n v="1.2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2CM000000"/>
    <s v="Enlisted - Transportation HHG"/>
    <s v="2016"/>
  </r>
  <r>
    <s v="ICS"/>
    <s v="6e5c26a8-5d7e-4358-a60e-c7649c51de1d"/>
    <x v="0"/>
    <n v="2096"/>
    <s v="W91QVN-15-D-0032"/>
    <s v="W91QVN15D0032"/>
    <s v="1035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3"/>
    <n v="173"/>
    <m/>
    <m/>
    <m/>
    <n v="86"/>
    <s v="Below"/>
    <m/>
    <m/>
    <m/>
    <n v="87"/>
    <n v="87"/>
    <n v="86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1036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60"/>
    <n v="560"/>
    <m/>
    <m/>
    <m/>
    <n v="280"/>
    <s v="Below"/>
    <m/>
    <m/>
    <m/>
    <n v="280"/>
    <n v="280"/>
    <n v="279"/>
    <n v="1.2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1038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881"/>
    <n v="1881"/>
    <m/>
    <m/>
    <m/>
    <n v="940"/>
    <s v="Below"/>
    <m/>
    <m/>
    <m/>
    <n v="941"/>
    <n v="941"/>
    <n v="940"/>
    <n v="4.4999999999999998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1040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9"/>
    <n v="69"/>
    <m/>
    <m/>
    <m/>
    <n v="35"/>
    <s v="Below"/>
    <m/>
    <m/>
    <m/>
    <n v="34"/>
    <n v="34"/>
    <n v="34"/>
    <n v="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6e5c26a8-5d7e-4358-a60e-c7649c51de1d"/>
    <x v="0"/>
    <n v="2096"/>
    <s v="W91QVN-15-D-0032"/>
    <s v="W91QVN15D0032"/>
    <s v="1042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364"/>
    <n v="1364"/>
    <m/>
    <m/>
    <m/>
    <n v="682"/>
    <s v="Below"/>
    <m/>
    <m/>
    <m/>
    <n v="682"/>
    <n v="682"/>
    <n v="682"/>
    <n v="3.2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6e5c26a8-5d7e-4358-a60e-c7649c51de1d"/>
    <x v="0"/>
    <n v="2096"/>
    <s v="W91QVN-15-D-0032"/>
    <s v="W91QVN15D0032"/>
    <s v="1043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210"/>
    <n v="3210"/>
    <m/>
    <m/>
    <m/>
    <n v="1605"/>
    <s v="Below"/>
    <m/>
    <m/>
    <m/>
    <n v="1605"/>
    <n v="1605"/>
    <n v="1605"/>
    <n v="7.5999999999999998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1044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802"/>
    <n v="802"/>
    <m/>
    <m/>
    <m/>
    <n v="401"/>
    <s v="Below"/>
    <m/>
    <m/>
    <m/>
    <n v="401"/>
    <n v="401"/>
    <n v="401"/>
    <n v="1.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ASC"/>
    <m/>
    <s v="22NL"/>
    <s v="All Commercial Transportation (Air  Land and Ship)"/>
    <s v="12101900000"/>
    <s v="Force Readiness Communications Support"/>
    <s v="2016"/>
  </r>
  <r>
    <s v="ICS"/>
    <s v="6e5c26a8-5d7e-4358-a60e-c7649c51de1d"/>
    <x v="0"/>
    <n v="2096"/>
    <s v="W91QVN-15-D-0032"/>
    <s v="W91QVN15D0032"/>
    <s v="1045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76"/>
    <n v="576"/>
    <m/>
    <m/>
    <m/>
    <n v="288"/>
    <s v="Below"/>
    <m/>
    <m/>
    <m/>
    <n v="288"/>
    <n v="288"/>
    <n v="288"/>
    <n v="1.2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40"/>
    <s v="Weapons Activities  Department of Energ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1046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07"/>
    <n v="607"/>
    <m/>
    <m/>
    <m/>
    <n v="304"/>
    <s v="Below"/>
    <m/>
    <m/>
    <m/>
    <n v="303"/>
    <n v="303"/>
    <n v="303"/>
    <n v="1.4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1047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354"/>
    <n v="1354"/>
    <m/>
    <m/>
    <m/>
    <n v="677"/>
    <s v="Below"/>
    <m/>
    <m/>
    <m/>
    <n v="677"/>
    <n v="677"/>
    <n v="677"/>
    <n v="3.2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6e5c26a8-5d7e-4358-a60e-c7649c51de1d"/>
    <x v="0"/>
    <n v="2096"/>
    <s v="W91QVN-15-D-0032"/>
    <s v="W91QVN15D0032"/>
    <s v="1048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654"/>
    <n v="2654"/>
    <m/>
    <m/>
    <m/>
    <n v="1327"/>
    <s v="Below"/>
    <m/>
    <m/>
    <m/>
    <n v="1327"/>
    <n v="1327"/>
    <n v="1327"/>
    <n v="6.3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6e5c26a8-5d7e-4358-a60e-c7649c51de1d"/>
    <x v="0"/>
    <n v="2096"/>
    <s v="W91QVN-15-D-0032"/>
    <s v="W91QVN15D0032"/>
    <s v="1049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706"/>
    <n v="1706"/>
    <m/>
    <m/>
    <m/>
    <n v="853"/>
    <s v="Below"/>
    <m/>
    <m/>
    <m/>
    <n v="853"/>
    <n v="853"/>
    <n v="853"/>
    <n v="4.100000000000000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96"/>
    <s v="Corps of Engineers  Civil"/>
    <s v="QNMG"/>
    <m/>
    <s v="2200"/>
    <s v="Total Transportation of Things"/>
    <s v="70000000000"/>
    <s v="REIMBURSABLE CONSTRUCTION"/>
    <s v="2016"/>
  </r>
  <r>
    <s v="ICS"/>
    <s v="6e5c26a8-5d7e-4358-a60e-c7649c51de1d"/>
    <x v="0"/>
    <n v="2096"/>
    <s v="W91QVN-15-D-0032"/>
    <s v="W91QVN15D0032"/>
    <s v="1050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815"/>
    <n v="815"/>
    <m/>
    <m/>
    <m/>
    <n v="408"/>
    <s v="Below"/>
    <m/>
    <m/>
    <m/>
    <n v="407"/>
    <n v="407"/>
    <n v="407"/>
    <n v="1.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6e5c26a8-5d7e-4358-a60e-c7649c51de1d"/>
    <x v="0"/>
    <n v="2096"/>
    <s v="W91QVN-15-D-0032"/>
    <s v="W91QVN15D0032"/>
    <s v="1051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46"/>
    <n v="346"/>
    <m/>
    <m/>
    <m/>
    <n v="173"/>
    <s v="Below"/>
    <m/>
    <m/>
    <m/>
    <n v="173"/>
    <n v="173"/>
    <n v="173"/>
    <n v="8.000000000000000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6e5c26a8-5d7e-4358-a60e-c7649c51de1d"/>
    <x v="0"/>
    <n v="2096"/>
    <s v="W91QVN-15-D-0032"/>
    <s v="W91QVN15D0032"/>
    <s v="1053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94"/>
    <n v="694"/>
    <m/>
    <m/>
    <m/>
    <n v="347"/>
    <s v="Below"/>
    <m/>
    <m/>
    <m/>
    <n v="347"/>
    <n v="347"/>
    <n v="347"/>
    <n v="1.6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1054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939"/>
    <n v="939"/>
    <m/>
    <m/>
    <m/>
    <n v="470"/>
    <s v="Below"/>
    <m/>
    <m/>
    <m/>
    <n v="469"/>
    <n v="469"/>
    <n v="469"/>
    <n v="2.1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1055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592"/>
    <n v="592"/>
    <m/>
    <m/>
    <m/>
    <n v="296"/>
    <s v="Below"/>
    <m/>
    <m/>
    <m/>
    <n v="296"/>
    <n v="296"/>
    <n v="296"/>
    <n v="1.4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2CM000000"/>
    <s v="Enlisted - Transportation HHG"/>
    <s v="2016"/>
  </r>
  <r>
    <s v="ICS"/>
    <s v="6e5c26a8-5d7e-4358-a60e-c7649c51de1d"/>
    <x v="0"/>
    <n v="2096"/>
    <s v="W91QVN-15-D-0032"/>
    <s v="W91QVN15D0032"/>
    <s v="2030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93"/>
    <n v="393"/>
    <m/>
    <m/>
    <m/>
    <n v="196"/>
    <s v="Below"/>
    <m/>
    <m/>
    <m/>
    <n v="197"/>
    <n v="197"/>
    <n v="196"/>
    <n v="8.9999999999999993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6e5c26a8-5d7e-4358-a60e-c7649c51de1d"/>
    <x v="0"/>
    <n v="2096"/>
    <s v="W91QVN-15-D-0032"/>
    <s v="W91QVN15D0032"/>
    <s v="2031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96"/>
    <n v="696"/>
    <m/>
    <m/>
    <m/>
    <n v="348"/>
    <s v="Below"/>
    <m/>
    <m/>
    <m/>
    <n v="348"/>
    <n v="348"/>
    <n v="348"/>
    <n v="1.6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2032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14"/>
    <n v="314"/>
    <m/>
    <m/>
    <m/>
    <n v="157"/>
    <s v="Below"/>
    <m/>
    <m/>
    <m/>
    <n v="157"/>
    <n v="157"/>
    <n v="157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6e5c26a8-5d7e-4358-a60e-c7649c51de1d"/>
    <x v="0"/>
    <n v="2096"/>
    <s v="W91QVN-15-D-0032"/>
    <s v="W91QVN15D0032"/>
    <s v="2034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250"/>
    <n v="1250"/>
    <m/>
    <m/>
    <m/>
    <n v="625"/>
    <s v="Below"/>
    <m/>
    <m/>
    <m/>
    <n v="625"/>
    <n v="625"/>
    <n v="625"/>
    <n v="0.0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6e5c26a8-5d7e-4358-a60e-c7649c51de1d"/>
    <x v="0"/>
    <n v="2096"/>
    <s v="W91QVN-15-D-0032"/>
    <s v="W91QVN15D0032"/>
    <s v="2035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247"/>
    <n v="2247"/>
    <m/>
    <m/>
    <m/>
    <n v="1123"/>
    <s v="Below"/>
    <m/>
    <m/>
    <m/>
    <n v="1124"/>
    <n v="1124"/>
    <n v="1123"/>
    <n v="5.2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6e5c26a8-5d7e-4358-a60e-c7649c51de1d"/>
    <x v="0"/>
    <n v="2096"/>
    <s v="W91QVN-15-D-0032"/>
    <s v="W91QVN15D0032"/>
    <s v="2036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128"/>
    <n v="2128"/>
    <m/>
    <m/>
    <m/>
    <n v="1064"/>
    <s v="Below"/>
    <m/>
    <m/>
    <m/>
    <n v="1064"/>
    <n v="1064"/>
    <n v="1064"/>
    <n v="5.099999999999999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2CM000000"/>
    <s v="Enlisted - Transportation HHG"/>
    <s v="2016"/>
  </r>
  <r>
    <s v="ICS"/>
    <s v="6e5c26a8-5d7e-4358-a60e-c7649c51de1d"/>
    <x v="0"/>
    <n v="2096"/>
    <s v="W91QVN-15-D-0032"/>
    <s v="W91QVN15D0032"/>
    <s v="2039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54"/>
    <n v="254"/>
    <m/>
    <m/>
    <m/>
    <n v="127"/>
    <s v="Below"/>
    <m/>
    <m/>
    <m/>
    <n v="127"/>
    <n v="127"/>
    <n v="127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2040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327"/>
    <n v="1327"/>
    <m/>
    <m/>
    <m/>
    <n v="664"/>
    <s v="Below"/>
    <m/>
    <m/>
    <m/>
    <n v="663"/>
    <n v="663"/>
    <n v="663"/>
    <n v="3.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6e5c26a8-5d7e-4358-a60e-c7649c51de1d"/>
    <x v="0"/>
    <n v="2096"/>
    <s v="W91QVN-15-D-0032"/>
    <s v="W91QVN15D0032"/>
    <s v="2041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58"/>
    <n v="258"/>
    <m/>
    <m/>
    <m/>
    <n v="129"/>
    <s v="Below"/>
    <m/>
    <m/>
    <m/>
    <n v="129"/>
    <n v="129"/>
    <n v="129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2042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955"/>
    <n v="955"/>
    <m/>
    <m/>
    <m/>
    <n v="477"/>
    <s v="Below"/>
    <m/>
    <m/>
    <m/>
    <n v="478"/>
    <n v="478"/>
    <n v="477"/>
    <n v="2.1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2043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96"/>
    <n v="296"/>
    <m/>
    <m/>
    <m/>
    <n v="148"/>
    <s v="Below"/>
    <m/>
    <m/>
    <m/>
    <n v="148"/>
    <n v="148"/>
    <n v="148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EAD"/>
    <m/>
    <s v="22NL"/>
    <s v="All Commercial Transportation (Air  Land and Ship)"/>
    <s v="11401400000"/>
    <s v="EAC - THEATER FINANCE AND SUPPORT PERSONNEL"/>
    <s v="2016"/>
  </r>
  <r>
    <s v="ICS"/>
    <s v="6e5c26a8-5d7e-4358-a60e-c7649c51de1d"/>
    <x v="0"/>
    <n v="2096"/>
    <s v="W91QVN-15-D-0032"/>
    <s v="W91QVN15D0032"/>
    <s v="2044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09"/>
    <n v="309"/>
    <m/>
    <m/>
    <m/>
    <n v="155"/>
    <s v="Below"/>
    <m/>
    <m/>
    <m/>
    <n v="154"/>
    <n v="154"/>
    <n v="154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2045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223"/>
    <n v="1223"/>
    <m/>
    <m/>
    <m/>
    <n v="611"/>
    <s v="Below"/>
    <m/>
    <m/>
    <m/>
    <n v="612"/>
    <n v="612"/>
    <n v="611"/>
    <n v="2.9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SCC"/>
    <m/>
    <s v="22NL"/>
    <s v="All Commercial Transportation (Air  Land and Ship)"/>
    <s v="12101800000"/>
    <s v="Combat Development Activities"/>
    <s v="2016"/>
  </r>
  <r>
    <s v="ICS"/>
    <s v="6e5c26a8-5d7e-4358-a60e-c7649c51de1d"/>
    <x v="0"/>
    <n v="2096"/>
    <s v="W91QVN-15-D-0032"/>
    <s v="W91QVN15D0032"/>
    <s v="2048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127"/>
    <n v="2127"/>
    <m/>
    <m/>
    <m/>
    <n v="1064"/>
    <s v="Below"/>
    <m/>
    <m/>
    <m/>
    <n v="1063"/>
    <n v="1063"/>
    <n v="1063"/>
    <n v="5.099999999999999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2CM000000"/>
    <s v="Enlisted - Transportation HHG"/>
    <s v="2016"/>
  </r>
  <r>
    <s v="ICS"/>
    <s v="6e5c26a8-5d7e-4358-a60e-c7649c51de1d"/>
    <x v="0"/>
    <n v="2096"/>
    <s v="W91QVN-15-D-0032"/>
    <s v="W91QVN15D0032"/>
    <s v="2049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75"/>
    <n v="275"/>
    <m/>
    <m/>
    <m/>
    <n v="137"/>
    <s v="Below"/>
    <m/>
    <m/>
    <m/>
    <n v="138"/>
    <n v="138"/>
    <n v="137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6e5c26a8-5d7e-4358-a60e-c7649c51de1d"/>
    <x v="0"/>
    <n v="2096"/>
    <s v="W91QVN-15-D-0032"/>
    <s v="W91QVN15D0032"/>
    <s v="2050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99"/>
    <n v="299"/>
    <m/>
    <m/>
    <m/>
    <n v="149"/>
    <s v="Below"/>
    <m/>
    <m/>
    <m/>
    <n v="150"/>
    <n v="150"/>
    <n v="149"/>
    <n v="7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6e5c26a8-5d7e-4358-a60e-c7649c51de1d"/>
    <x v="0"/>
    <n v="2096"/>
    <s v="W91QVN-15-D-0032"/>
    <s v="W91QVN15D0032"/>
    <s v="2051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21"/>
    <n v="321"/>
    <m/>
    <m/>
    <m/>
    <n v="160"/>
    <s v="Below"/>
    <m/>
    <m/>
    <m/>
    <n v="161"/>
    <n v="161"/>
    <n v="160"/>
    <n v="8.000000000000000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2052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49"/>
    <n v="249"/>
    <m/>
    <m/>
    <m/>
    <n v="124"/>
    <s v="Below"/>
    <m/>
    <m/>
    <m/>
    <n v="125"/>
    <n v="125"/>
    <n v="124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2053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331"/>
    <n v="331"/>
    <m/>
    <m/>
    <m/>
    <n v="165"/>
    <s v="Below"/>
    <m/>
    <m/>
    <m/>
    <n v="166"/>
    <n v="166"/>
    <n v="165"/>
    <n v="8.000000000000000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6e5c26a8-5d7e-4358-a60e-c7649c51de1d"/>
    <x v="0"/>
    <n v="2096"/>
    <s v="W91QVN-15-D-0032"/>
    <s v="W91QVN15D0032"/>
    <s v="2056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165"/>
    <n v="1165"/>
    <m/>
    <m/>
    <m/>
    <n v="583"/>
    <s v="Below"/>
    <m/>
    <m/>
    <m/>
    <n v="582"/>
    <n v="582"/>
    <n v="582"/>
    <n v="2.8000000000000001E-2"/>
    <s v="N/A"/>
    <s v="Y"/>
    <s v="N"/>
    <s v="N"/>
    <x v="4"/>
    <s v="Not Reportable"/>
    <x v="7"/>
    <x v="433"/>
    <x v="429"/>
    <x v="8"/>
    <s v="YANGI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6e5c26a8-5d7e-4358-a60e-c7649c51de1d"/>
    <x v="0"/>
    <n v="2096"/>
    <s v="W91QVN-15-D-0032"/>
    <s v="W91QVN15D0032"/>
    <s v="2057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75"/>
    <n v="275"/>
    <m/>
    <m/>
    <m/>
    <n v="138"/>
    <s v="Below"/>
    <m/>
    <m/>
    <m/>
    <n v="137"/>
    <n v="137"/>
    <n v="137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6e5c26a8-5d7e-4358-a60e-c7649c51de1d"/>
    <x v="0"/>
    <n v="2096"/>
    <s v="W91QVN-15-D-0032"/>
    <s v="W91QVN15D0032"/>
    <s v="2059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65"/>
    <n v="265"/>
    <m/>
    <m/>
    <m/>
    <n v="133"/>
    <s v="Below"/>
    <m/>
    <m/>
    <m/>
    <n v="132"/>
    <n v="132"/>
    <n v="132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2060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137"/>
    <n v="1137"/>
    <m/>
    <m/>
    <m/>
    <n v="568"/>
    <s v="Below"/>
    <m/>
    <m/>
    <m/>
    <n v="569"/>
    <n v="569"/>
    <n v="568"/>
    <n v="2.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2CM000000"/>
    <s v="Enlisted - Transportation HHG"/>
    <s v="2016"/>
  </r>
  <r>
    <s v="ICS"/>
    <s v="6e5c26a8-5d7e-4358-a60e-c7649c51de1d"/>
    <x v="0"/>
    <n v="2096"/>
    <s v="W91QVN-15-D-0032"/>
    <s v="W91QVN15D0032"/>
    <s v="2061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89"/>
    <n v="689"/>
    <m/>
    <m/>
    <m/>
    <n v="344"/>
    <s v="Below"/>
    <m/>
    <m/>
    <m/>
    <n v="345"/>
    <n v="345"/>
    <n v="344"/>
    <n v="1.6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2062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39"/>
    <n v="639"/>
    <m/>
    <m/>
    <m/>
    <n v="319"/>
    <s v="Below"/>
    <m/>
    <m/>
    <m/>
    <n v="320"/>
    <n v="320"/>
    <n v="319"/>
    <n v="1.4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ADC"/>
    <m/>
    <s v="22NL"/>
    <s v="All Commercial Transportation (Air  Land and Ship)"/>
    <s v="11404400000"/>
    <s v="Theater Air &amp; Missile Defense"/>
    <s v="2016"/>
  </r>
  <r>
    <s v="ICS"/>
    <s v="6e5c26a8-5d7e-4358-a60e-c7649c51de1d"/>
    <x v="0"/>
    <n v="2096"/>
    <s v="W91QVN-15-D-0032"/>
    <s v="W91QVN15D0032"/>
    <s v="2063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95"/>
    <n v="95"/>
    <m/>
    <m/>
    <m/>
    <n v="48"/>
    <s v="Below"/>
    <m/>
    <m/>
    <m/>
    <n v="47"/>
    <n v="47"/>
    <n v="47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6e5c26a8-5d7e-4358-a60e-c7649c51de1d"/>
    <x v="0"/>
    <n v="2096"/>
    <s v="W91QVN-15-D-0032"/>
    <s v="W91QVN15D0032"/>
    <s v="3008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2166"/>
    <n v="2166"/>
    <m/>
    <m/>
    <m/>
    <n v="1083"/>
    <s v="Below"/>
    <m/>
    <m/>
    <m/>
    <n v="1083"/>
    <n v="1083"/>
    <n v="1083"/>
    <n v="5.1999999999999998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"/>
    <s v="Transportation Logistics"/>
    <s v="2016"/>
  </r>
  <r>
    <s v="ICS"/>
    <s v="6e5c26a8-5d7e-4358-a60e-c7649c51de1d"/>
    <x v="0"/>
    <n v="2096"/>
    <s v="W91QVN-15-D-0032"/>
    <s v="W91QVN15D0032"/>
    <s v="3009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72"/>
    <n v="672"/>
    <m/>
    <m/>
    <m/>
    <n v="336"/>
    <s v="Below"/>
    <m/>
    <m/>
    <m/>
    <n v="336"/>
    <n v="336"/>
    <n v="336"/>
    <n v="1.6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"/>
    <s v="Transportation Logistics"/>
    <s v="2016"/>
  </r>
  <r>
    <s v="ICS"/>
    <s v="6e5c26a8-5d7e-4358-a60e-c7649c51de1d"/>
    <x v="0"/>
    <n v="2096"/>
    <s v="W91QVN-15-D-0032"/>
    <s v="W91QVN15D0032"/>
    <s v="3010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89"/>
    <n v="689"/>
    <m/>
    <m/>
    <m/>
    <n v="344"/>
    <s v="Below"/>
    <m/>
    <m/>
    <m/>
    <n v="345"/>
    <n v="345"/>
    <n v="344"/>
    <n v="1.6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6e5c26a8-5d7e-4358-a60e-c7649c51de1d"/>
    <x v="0"/>
    <n v="2096"/>
    <s v="W91QVN-15-D-0032"/>
    <s v="W91QVN15D0032"/>
    <s v="3011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482"/>
    <n v="482"/>
    <m/>
    <m/>
    <m/>
    <n v="241"/>
    <s v="Below"/>
    <m/>
    <m/>
    <m/>
    <n v="241"/>
    <n v="241"/>
    <n v="241"/>
    <n v="1.0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2CM000000"/>
    <s v="Enlisted - Transportation HHG"/>
    <s v="2016"/>
  </r>
  <r>
    <s v="ICS"/>
    <s v="6e5c26a8-5d7e-4358-a60e-c7649c51de1d"/>
    <x v="0"/>
    <n v="2096"/>
    <s v="W91QVN-15-D-0032"/>
    <s v="W91QVN15D0032"/>
    <s v="3012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65"/>
    <n v="65"/>
    <m/>
    <m/>
    <m/>
    <n v="32"/>
    <s v="Below"/>
    <m/>
    <m/>
    <m/>
    <n v="33"/>
    <n v="33"/>
    <n v="32"/>
    <n v="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6e5c26a8-5d7e-4358-a60e-c7649c51de1d"/>
    <x v="0"/>
    <n v="2096"/>
    <s v="W91QVN-15-D-0032"/>
    <s v="W91QVN15D0032"/>
    <s v="3013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816"/>
    <n v="1816"/>
    <m/>
    <m/>
    <m/>
    <n v="908"/>
    <s v="Below"/>
    <m/>
    <m/>
    <m/>
    <n v="908"/>
    <n v="908"/>
    <n v="908"/>
    <n v="4.299999999999999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6e5c26a8-5d7e-4358-a60e-c7649c51de1d"/>
    <x v="0"/>
    <n v="2096"/>
    <s v="W91QVN-15-D-0032"/>
    <s v="W91QVN15D0032"/>
    <s v="3014"/>
    <s v="2015"/>
    <s v="IDC"/>
    <s v="Firm Fixed Price"/>
    <s v="N"/>
    <m/>
    <s v="Full and Open Competition"/>
    <s v="5"/>
    <s v="Y"/>
    <s v="N"/>
    <s v="N"/>
    <s v="HQ  EUSA"/>
    <s v="US ARMY CONTRACTING COMMAND - YONGSAN GARRISON (411TH)"/>
    <s v="W6XLAA"/>
    <s v="W6XL USALRCTR YONGSAN"/>
    <x v="5"/>
    <s v="None"/>
    <x v="2"/>
    <s v="N"/>
    <s v="CJ KOREA EXPRESS CORPORATION"/>
    <n v="1154"/>
    <n v="1154"/>
    <m/>
    <m/>
    <m/>
    <n v="577"/>
    <s v="Below"/>
    <m/>
    <m/>
    <m/>
    <n v="577"/>
    <n v="577"/>
    <n v="577"/>
    <n v="2.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6e5ddfd2-5585-4471-8cc7-9b4fa947c463"/>
    <x v="0"/>
    <n v="2096"/>
    <s v="W912DR-15-D-0018"/>
    <s v="W912DR15D0018"/>
    <s v="0001"/>
    <s v="2016"/>
    <s v="Definitive Contract (IDC)"/>
    <s v="Firm Fixed Price"/>
    <s v="N"/>
    <m/>
    <s v="Full and Open Competition"/>
    <m/>
    <s v="N"/>
    <s v="N"/>
    <s v="N"/>
    <s v="USA -USACE DISTRICT  BALTIMORE "/>
    <s v="USA -USACE DISTRICT  BALTIMORE "/>
    <s v="W2SD01"/>
    <s v="W2SD ENDIST BALTIMORE"/>
    <x v="6"/>
    <s v="None"/>
    <x v="0"/>
    <s v="N"/>
    <s v="ARCADIS US INC."/>
    <n v="10000"/>
    <n v="10000"/>
    <m/>
    <m/>
    <m/>
    <n v="9619"/>
    <s v="Below"/>
    <m/>
    <m/>
    <m/>
    <n v="381"/>
    <n v="381"/>
    <n v="7400"/>
    <n v="0.126"/>
    <s v="Expert or consultant services"/>
    <s v="N"/>
    <s v="N"/>
    <s v="N"/>
    <x v="3"/>
    <s v="Not Reportable"/>
    <x v="8"/>
    <x v="25"/>
    <x v="25"/>
    <x v="9"/>
    <s v="MONMOUTH COUNTY"/>
    <s v="CONUS"/>
    <s v="New Jersey"/>
    <s v="7703"/>
    <s v="United States"/>
    <s v="Prime"/>
    <s v="None"/>
    <m/>
    <m/>
    <m/>
    <m/>
    <m/>
    <m/>
    <m/>
    <m/>
    <m/>
    <m/>
    <m/>
    <m/>
    <m/>
  </r>
  <r>
    <s v="ICS"/>
    <s v="6e5ea4f1-af01-44cd-af72-b8e06472ada5"/>
    <x v="0"/>
    <n v="2096"/>
    <s v="W911QY-15-P-0299"/>
    <s v="W911QY15P0299"/>
    <s v="0000"/>
    <s v="2015"/>
    <s v="PURCHASE ORDER"/>
    <s v="Firm Fixed Price"/>
    <s v="Y"/>
    <m/>
    <s v="Full and Open Competition After Exclusion of Sources"/>
    <s v="9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CORVID TECHNOLOGIES INC."/>
    <n v="99990"/>
    <n v="99990"/>
    <n v="450405.41"/>
    <n v="450405.41"/>
    <n v="2.2201999999999999E-6"/>
    <n v="68185"/>
    <s v="Below"/>
    <n v="307139.63959999999"/>
    <n v="307139.63959999999"/>
    <n v="146.5361"/>
    <n v="31805"/>
    <n v="31805"/>
    <n v="24241"/>
    <n v="0.222"/>
    <s v="N/A"/>
    <s v="N"/>
    <s v="N"/>
    <s v="N"/>
    <x v="0"/>
    <s v="Not Reportable"/>
    <x v="0"/>
    <x v="121"/>
    <x v="119"/>
    <x v="5"/>
    <s v="Mooresville"/>
    <s v="CONUS"/>
    <s v="North Carolina"/>
    <s v="28117"/>
    <s v="United States"/>
    <s v="Prime"/>
    <s v="None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001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5375358"/>
    <n v="5375358"/>
    <n v="382860.26"/>
    <n v="382860.26"/>
    <n v="2.6118999999999999E-6"/>
    <n v="5231996"/>
    <s v="Above"/>
    <n v="372649.28769999999"/>
    <n v="372649.28769999999"/>
    <n v="177.79069999999999"/>
    <n v="143362"/>
    <n v="143362"/>
    <n v="3568951"/>
    <n v="14.04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102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18766"/>
    <n v="18766"/>
    <m/>
    <m/>
    <m/>
    <n v="18766"/>
    <s v="Below"/>
    <m/>
    <m/>
    <m/>
    <n v="0"/>
    <n v="0"/>
    <n v="12694"/>
    <n v="5.0999999999999997E-2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103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43549"/>
    <n v="43549"/>
    <m/>
    <m/>
    <m/>
    <n v="43549"/>
    <s v="Below"/>
    <m/>
    <m/>
    <m/>
    <n v="0"/>
    <n v="0"/>
    <n v="23593"/>
    <n v="9.4E-2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104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27391"/>
    <n v="27391"/>
    <m/>
    <m/>
    <m/>
    <n v="27391"/>
    <s v="Below"/>
    <m/>
    <m/>
    <m/>
    <n v="0"/>
    <n v="0"/>
    <n v="8959"/>
    <n v="3.6999999999999998E-2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108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601069"/>
    <n v="601069"/>
    <n v="779596.63"/>
    <m/>
    <m/>
    <n v="420571"/>
    <s v="Below"/>
    <n v="545487.67830000003"/>
    <m/>
    <m/>
    <n v="180498"/>
    <n v="180498"/>
    <n v="218548"/>
    <n v="0.77100000000000002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111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90746"/>
    <n v="90746"/>
    <n v="420120.37"/>
    <n v="420120.37"/>
    <n v="2.3802999999999999E-6"/>
    <n v="90746"/>
    <s v="Below"/>
    <n v="420120.37040000001"/>
    <n v="420120.37040000001"/>
    <n v="200.4391"/>
    <n v="0"/>
    <n v="0"/>
    <n v="57066"/>
    <n v="0.216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113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925338"/>
    <n v="925338"/>
    <n v="407997.35"/>
    <n v="407997.35"/>
    <n v="2.4509999999999999E-6"/>
    <n v="918253"/>
    <s v="Below"/>
    <n v="404873.45679999999"/>
    <n v="404873.45679999999"/>
    <n v="193.16480000000001"/>
    <n v="7085"/>
    <n v="7085"/>
    <n v="576604"/>
    <n v="2.2679999999999998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004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1735280"/>
    <n v="1735280"/>
    <n v="354138.78"/>
    <n v="354138.78"/>
    <n v="2.8238E-6"/>
    <n v="1711480"/>
    <s v="Below"/>
    <n v="349281.63270000002"/>
    <n v="349281.63270000002"/>
    <n v="166.642"/>
    <n v="23800"/>
    <n v="23800"/>
    <n v="1263540"/>
    <n v="4.9000000000000004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005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1268853"/>
    <n v="1268853"/>
    <n v="323027.75"/>
    <n v="323027.75"/>
    <n v="3.0956999999999999E-6"/>
    <n v="1264779"/>
    <s v="Below"/>
    <n v="321990.58039999998"/>
    <n v="321990.58039999998"/>
    <n v="153.6215"/>
    <n v="4074"/>
    <n v="4074"/>
    <n v="941824"/>
    <n v="3.9279999999999999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006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4398501"/>
    <n v="4398501"/>
    <n v="330267.38"/>
    <n v="330267.38"/>
    <n v="3.0278E-6"/>
    <n v="4344848"/>
    <s v="Above"/>
    <n v="326238.7746"/>
    <n v="326238.7746"/>
    <n v="155.64830000000001"/>
    <n v="53653"/>
    <n v="53653"/>
    <n v="3226540"/>
    <n v="13.318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007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2381454"/>
    <n v="2381454"/>
    <n v="326181.89"/>
    <n v="326181.89"/>
    <n v="3.0657999999999999E-6"/>
    <n v="2381454"/>
    <s v="Below"/>
    <n v="326181.89289999998"/>
    <n v="326181.89289999998"/>
    <n v="155.62110000000001"/>
    <n v="0"/>
    <n v="0"/>
    <n v="1853710"/>
    <n v="7.3010000000000002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092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582427"/>
    <n v="582427"/>
    <n v="343007.66"/>
    <n v="343007.66"/>
    <n v="2.9154000000000001E-6"/>
    <n v="578744"/>
    <s v="Below"/>
    <n v="340838.63370000001"/>
    <n v="340838.63370000001"/>
    <n v="162.6139"/>
    <n v="3683"/>
    <n v="3683"/>
    <n v="437316"/>
    <n v="1.698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1ce93-dbc9-44ff-a392-252e6653bcaa"/>
    <x v="0"/>
    <n v="2096"/>
    <s v="DAAH23-03-D-0015"/>
    <s v="DAAH2303D0015"/>
    <s v="0099"/>
    <s v="2011"/>
    <s v="DELIVERY ORDER"/>
    <s v="Cost Plus Fixed Fee"/>
    <s v="Y"/>
    <m/>
    <s v="Not Competed"/>
    <s v="4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ROCKWELL COLLINS INC."/>
    <n v="17032"/>
    <n v="17032"/>
    <m/>
    <m/>
    <m/>
    <n v="17032"/>
    <s v="Below"/>
    <m/>
    <m/>
    <m/>
    <n v="0"/>
    <n v="0"/>
    <n v="2836"/>
    <n v="6.0000000000000001E-3"/>
    <s v="N/A"/>
    <s v="N"/>
    <s v="Y"/>
    <s v="N"/>
    <x v="3"/>
    <s v="Not Reportable"/>
    <x v="8"/>
    <x v="39"/>
    <x v="39"/>
    <x v="9"/>
    <s v="Cedar Rapids"/>
    <s v="CONUS"/>
    <s v="Iowa"/>
    <s v="52498"/>
    <s v="United States"/>
    <s v="Prime"/>
    <s v="Airplane  Utility Cargo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01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90301"/>
    <n v="190301"/>
    <m/>
    <m/>
    <m/>
    <n v="152587"/>
    <s v="Below"/>
    <m/>
    <m/>
    <m/>
    <n v="37714"/>
    <n v="37714"/>
    <n v="1188"/>
    <n v="1.6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04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290"/>
    <n v="2290"/>
    <m/>
    <m/>
    <m/>
    <n v="2290"/>
    <s v="Below"/>
    <m/>
    <m/>
    <m/>
    <n v="0"/>
    <n v="0"/>
    <n v="2290"/>
    <n v="3.5000000000000003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08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1116"/>
    <n v="21116"/>
    <m/>
    <m/>
    <m/>
    <n v="20079"/>
    <s v="Below"/>
    <m/>
    <m/>
    <m/>
    <n v="1037"/>
    <n v="1037"/>
    <n v="546"/>
    <n v="7.000000000000000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10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863772"/>
    <n v="863772"/>
    <m/>
    <m/>
    <m/>
    <n v="241651"/>
    <s v="Below"/>
    <m/>
    <m/>
    <m/>
    <n v="622121"/>
    <n v="622121"/>
    <n v="269"/>
    <n v="4.000000000000000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12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49458"/>
    <n v="49458"/>
    <m/>
    <m/>
    <m/>
    <n v="1810"/>
    <s v="Below"/>
    <m/>
    <m/>
    <m/>
    <n v="47648"/>
    <n v="47648"/>
    <n v="520"/>
    <n v="0.01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13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63010"/>
    <n v="63010"/>
    <m/>
    <m/>
    <m/>
    <n v="26047"/>
    <s v="Below"/>
    <m/>
    <m/>
    <m/>
    <n v="36963"/>
    <n v="36963"/>
    <n v="74"/>
    <n v="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15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849215"/>
    <n v="1849215"/>
    <m/>
    <m/>
    <m/>
    <n v="122851"/>
    <s v="Below"/>
    <m/>
    <m/>
    <m/>
    <n v="1726364"/>
    <n v="1726364"/>
    <n v="8868"/>
    <n v="0.109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16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182"/>
    <n v="2182"/>
    <m/>
    <m/>
    <m/>
    <n v="154"/>
    <s v="Below"/>
    <m/>
    <m/>
    <m/>
    <n v="2028"/>
    <n v="2028"/>
    <n v="55"/>
    <n v="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17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881912"/>
    <n v="5881912"/>
    <m/>
    <m/>
    <m/>
    <n v="5439534"/>
    <s v="Above"/>
    <m/>
    <m/>
    <m/>
    <n v="442378"/>
    <n v="442378"/>
    <n v="1967"/>
    <n v="2.599999999999999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19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02913"/>
    <n v="102913"/>
    <m/>
    <m/>
    <m/>
    <n v="19694"/>
    <s v="Below"/>
    <m/>
    <m/>
    <m/>
    <n v="83219"/>
    <n v="83219"/>
    <n v="3660"/>
    <n v="4.8000000000000001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20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94"/>
    <n v="194"/>
    <m/>
    <m/>
    <m/>
    <n v="190"/>
    <s v="Below"/>
    <m/>
    <m/>
    <m/>
    <n v="4"/>
    <n v="4"/>
    <n v="112"/>
    <n v="2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21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23797"/>
    <n v="123797"/>
    <m/>
    <m/>
    <m/>
    <n v="14009"/>
    <s v="Below"/>
    <m/>
    <m/>
    <m/>
    <n v="109788"/>
    <n v="109788"/>
    <n v="2674"/>
    <n v="3.5000000000000003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22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41133"/>
    <n v="41133"/>
    <m/>
    <m/>
    <m/>
    <n v="27493"/>
    <s v="Below"/>
    <m/>
    <m/>
    <m/>
    <n v="13640"/>
    <n v="13640"/>
    <n v="3366"/>
    <n v="4.4999999999999998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23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802872"/>
    <n v="2802872"/>
    <m/>
    <m/>
    <m/>
    <n v="384127"/>
    <s v="Below"/>
    <m/>
    <m/>
    <m/>
    <n v="2418745"/>
    <n v="2418745"/>
    <n v="5870"/>
    <n v="7.5999999999999998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24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52980"/>
    <n v="152980"/>
    <m/>
    <m/>
    <m/>
    <n v="17928"/>
    <s v="Below"/>
    <m/>
    <m/>
    <m/>
    <n v="135052"/>
    <n v="135052"/>
    <n v="3856"/>
    <n v="5.5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25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697163"/>
    <n v="1697163"/>
    <n v="794924.12"/>
    <m/>
    <m/>
    <n v="784069"/>
    <s v="Below"/>
    <n v="367245.43329999998"/>
    <n v="367245.43329999998"/>
    <n v="175.21250000000001"/>
    <n v="913094"/>
    <n v="913094"/>
    <n v="120174"/>
    <n v="2.1349999999999998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27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4709321"/>
    <n v="4709321"/>
    <n v="318627.94"/>
    <n v="318627.94"/>
    <n v="3.1385000000000001E-6"/>
    <n v="2448677"/>
    <s v="Above"/>
    <n v="165675.0338"/>
    <n v="165675.0338"/>
    <n v="79.043400000000005"/>
    <n v="2260644"/>
    <n v="2260644"/>
    <n v="1120880"/>
    <n v="14.78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28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493114"/>
    <n v="493114"/>
    <n v="1622085.53"/>
    <m/>
    <m/>
    <n v="71816"/>
    <s v="Below"/>
    <n v="236236.84210000001"/>
    <n v="236236.84210000001"/>
    <n v="112.7084"/>
    <n v="421298"/>
    <n v="421298"/>
    <n v="18816"/>
    <n v="0.30399999999999999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30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3500681"/>
    <n v="3500681"/>
    <n v="387758.2"/>
    <n v="387758.2"/>
    <n v="2.5789E-6"/>
    <n v="1678778"/>
    <s v="Above"/>
    <n v="185952.37040000001"/>
    <n v="185952.37040000001"/>
    <n v="88.717699999999994"/>
    <n v="1821903"/>
    <n v="1821903"/>
    <n v="692158"/>
    <n v="9.0280000000000005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31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101057"/>
    <n v="1101057"/>
    <m/>
    <m/>
    <m/>
    <n v="577539"/>
    <s v="Below"/>
    <m/>
    <m/>
    <m/>
    <n v="523518"/>
    <n v="523518"/>
    <n v="2470"/>
    <n v="3.4000000000000002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32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444791"/>
    <n v="1444791"/>
    <n v="190454.92"/>
    <n v="190454.92"/>
    <n v="5.2506000000000002E-6"/>
    <n v="1270810"/>
    <s v="Below"/>
    <n v="167520.43239999999"/>
    <n v="167520.43239999999"/>
    <n v="79.923900000000003"/>
    <n v="173981"/>
    <n v="173981"/>
    <n v="627402"/>
    <n v="7.586000000000000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33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743355"/>
    <n v="743355"/>
    <n v="405098.09"/>
    <n v="405098.09"/>
    <n v="2.4685000000000002E-6"/>
    <n v="307342"/>
    <s v="Below"/>
    <n v="167488.82829999999"/>
    <n v="167488.82829999999"/>
    <n v="79.908799999999999"/>
    <n v="436013"/>
    <n v="436013"/>
    <n v="120873"/>
    <n v="1.835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34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354221"/>
    <n v="354221"/>
    <n v="1172917.22"/>
    <m/>
    <m/>
    <n v="72631"/>
    <s v="Below"/>
    <n v="240500"/>
    <n v="240500"/>
    <n v="114.7424"/>
    <n v="281590"/>
    <n v="281590"/>
    <n v="24134"/>
    <n v="0.30199999999999999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36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10011"/>
    <n v="210011"/>
    <m/>
    <m/>
    <m/>
    <n v="21458"/>
    <s v="Below"/>
    <m/>
    <m/>
    <m/>
    <n v="188553"/>
    <n v="188553"/>
    <n v="3615"/>
    <n v="4.7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37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34731"/>
    <n v="134731"/>
    <m/>
    <m/>
    <m/>
    <n v="24862"/>
    <s v="Below"/>
    <m/>
    <m/>
    <m/>
    <n v="109869"/>
    <n v="109869"/>
    <n v="8068"/>
    <n v="9.6000000000000002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39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44211"/>
    <n v="144211"/>
    <m/>
    <m/>
    <m/>
    <n v="18798"/>
    <s v="Below"/>
    <m/>
    <m/>
    <m/>
    <n v="125413"/>
    <n v="125413"/>
    <n v="4312"/>
    <n v="5.1999999999999998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0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834444"/>
    <n v="2834444"/>
    <m/>
    <m/>
    <m/>
    <n v="206285"/>
    <s v="Below"/>
    <m/>
    <m/>
    <m/>
    <n v="2628159"/>
    <n v="2628159"/>
    <n v="3879"/>
    <n v="5.1999999999999998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1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764925"/>
    <n v="2764925"/>
    <m/>
    <m/>
    <m/>
    <n v="189647"/>
    <s v="Below"/>
    <m/>
    <m/>
    <m/>
    <n v="2575278"/>
    <n v="2575278"/>
    <n v="3679"/>
    <n v="4.7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2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129373"/>
    <n v="1129373"/>
    <m/>
    <m/>
    <m/>
    <n v="80851"/>
    <s v="Below"/>
    <m/>
    <m/>
    <m/>
    <n v="1048522"/>
    <n v="1048522"/>
    <n v="2954"/>
    <n v="0.04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3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56601"/>
    <n v="556601"/>
    <m/>
    <m/>
    <m/>
    <n v="43967"/>
    <s v="Below"/>
    <m/>
    <m/>
    <m/>
    <n v="512634"/>
    <n v="512634"/>
    <n v="3470"/>
    <n v="4.4999999999999998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4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609651"/>
    <n v="609651"/>
    <m/>
    <m/>
    <m/>
    <n v="48323"/>
    <s v="Below"/>
    <m/>
    <m/>
    <m/>
    <n v="561328"/>
    <n v="561328"/>
    <n v="4405"/>
    <n v="5.299999999999999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5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34585"/>
    <n v="534585"/>
    <m/>
    <m/>
    <m/>
    <n v="43093"/>
    <s v="Below"/>
    <m/>
    <m/>
    <m/>
    <n v="491492"/>
    <n v="491492"/>
    <n v="2699"/>
    <n v="3.4000000000000002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6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734483"/>
    <n v="734483"/>
    <m/>
    <m/>
    <m/>
    <n v="58086"/>
    <s v="Below"/>
    <m/>
    <m/>
    <m/>
    <n v="676397"/>
    <n v="676397"/>
    <n v="3291"/>
    <n v="4.2000000000000003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7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03591"/>
    <n v="103591"/>
    <n v="354763.7"/>
    <n v="354763.7"/>
    <n v="2.8188E-6"/>
    <n v="41784"/>
    <s v="Below"/>
    <n v="143095.8904"/>
    <n v="143095.8904"/>
    <n v="68.270899999999997"/>
    <n v="61807"/>
    <n v="61807"/>
    <n v="17474"/>
    <n v="0.29199999999999998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8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4231"/>
    <n v="14231"/>
    <m/>
    <m/>
    <m/>
    <n v="7657"/>
    <s v="Below"/>
    <m/>
    <m/>
    <m/>
    <n v="6574"/>
    <n v="6574"/>
    <n v="3409"/>
    <n v="4.2999999999999997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49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9969"/>
    <n v="9969"/>
    <m/>
    <m/>
    <m/>
    <n v="4484"/>
    <s v="Below"/>
    <m/>
    <m/>
    <m/>
    <n v="5485"/>
    <n v="5485"/>
    <n v="1946"/>
    <n v="2.7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0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699344"/>
    <n v="5699344"/>
    <n v="1554649.21"/>
    <m/>
    <m/>
    <n v="610147"/>
    <s v="Above"/>
    <n v="166433.98800000001"/>
    <n v="166433.98800000001"/>
    <n v="79.405500000000004"/>
    <n v="5089197"/>
    <n v="5089197"/>
    <n v="278345"/>
    <n v="3.6659999999999999"/>
    <s v="N/A"/>
    <s v="N"/>
    <s v="Y"/>
    <s v="Y"/>
    <x v="1"/>
    <s v="Reportable Services"/>
    <x v="6"/>
    <x v="281"/>
    <x v="278"/>
    <x v="7"/>
    <s v="MIDDLETON"/>
    <s v="CONUS"/>
    <s v="Delaware"/>
    <s v="19709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1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196146"/>
    <n v="5196146"/>
    <n v="15841908.539999999"/>
    <m/>
    <m/>
    <n v="412728"/>
    <s v="Above"/>
    <n v="1258317.0732"/>
    <m/>
    <m/>
    <n v="4783418"/>
    <n v="4783418"/>
    <n v="20980"/>
    <n v="0.32800000000000001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2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705536"/>
    <n v="1705536"/>
    <n v="667528.77"/>
    <m/>
    <m/>
    <n v="543787"/>
    <s v="Below"/>
    <n v="212832.4853"/>
    <n v="212832.4853"/>
    <n v="101.54219999999999"/>
    <n v="1161749"/>
    <n v="1161749"/>
    <n v="215594"/>
    <n v="2.555000000000000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3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367258"/>
    <n v="367258"/>
    <n v="231125.24"/>
    <n v="231125.24"/>
    <n v="4.3266999999999996E-6"/>
    <n v="207657"/>
    <s v="Below"/>
    <n v="130684.07799999999"/>
    <n v="130684.07799999999"/>
    <n v="62.349299999999999"/>
    <n v="159601"/>
    <n v="159601"/>
    <n v="91527"/>
    <n v="1.589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4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463011"/>
    <n v="463011"/>
    <m/>
    <m/>
    <m/>
    <n v="35210"/>
    <s v="Below"/>
    <m/>
    <m/>
    <m/>
    <n v="427801"/>
    <n v="427801"/>
    <n v="1070"/>
    <n v="1.499999999999999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5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30344"/>
    <n v="30344"/>
    <m/>
    <m/>
    <m/>
    <n v="5518"/>
    <s v="Below"/>
    <m/>
    <m/>
    <m/>
    <n v="24826"/>
    <n v="24826"/>
    <n v="1704"/>
    <n v="2.3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6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64919"/>
    <n v="64919"/>
    <m/>
    <m/>
    <m/>
    <n v="8095"/>
    <s v="Below"/>
    <m/>
    <m/>
    <m/>
    <n v="56824"/>
    <n v="56824"/>
    <n v="1728"/>
    <n v="2.4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7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8479"/>
    <n v="8479"/>
    <m/>
    <m/>
    <m/>
    <n v="2785"/>
    <s v="Below"/>
    <m/>
    <m/>
    <m/>
    <n v="5694"/>
    <n v="5694"/>
    <n v="1105"/>
    <n v="1.7000000000000001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8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88699"/>
    <n v="188699"/>
    <m/>
    <m/>
    <m/>
    <n v="14761"/>
    <s v="Below"/>
    <m/>
    <m/>
    <m/>
    <n v="173938"/>
    <n v="173938"/>
    <n v="643"/>
    <n v="0.01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59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157941"/>
    <n v="1157941"/>
    <m/>
    <m/>
    <m/>
    <n v="85320"/>
    <s v="Below"/>
    <m/>
    <m/>
    <m/>
    <n v="1072621"/>
    <n v="1072621"/>
    <n v="1285"/>
    <n v="1.799999999999999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0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41222"/>
    <n v="541222"/>
    <m/>
    <m/>
    <m/>
    <n v="42158"/>
    <s v="Below"/>
    <m/>
    <m/>
    <m/>
    <n v="499064"/>
    <n v="499064"/>
    <n v="1911"/>
    <n v="2.5000000000000001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1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447153"/>
    <n v="2447153"/>
    <m/>
    <m/>
    <m/>
    <n v="176327"/>
    <s v="Below"/>
    <m/>
    <m/>
    <m/>
    <n v="2270826"/>
    <n v="2270826"/>
    <n v="693"/>
    <n v="1.099999999999999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2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05691"/>
    <n v="105691"/>
    <m/>
    <m/>
    <m/>
    <n v="9423"/>
    <s v="Below"/>
    <m/>
    <m/>
    <m/>
    <n v="96268"/>
    <n v="96268"/>
    <n v="947"/>
    <n v="1.4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3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62585"/>
    <n v="62585"/>
    <m/>
    <m/>
    <m/>
    <n v="11559"/>
    <s v="Below"/>
    <m/>
    <m/>
    <m/>
    <n v="51026"/>
    <n v="51026"/>
    <n v="3458"/>
    <n v="5.0999999999999997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4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7202"/>
    <n v="7202"/>
    <m/>
    <m/>
    <m/>
    <n v="2506"/>
    <s v="Below"/>
    <m/>
    <m/>
    <m/>
    <n v="4696"/>
    <n v="4696"/>
    <n v="1010"/>
    <n v="1.299999999999999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5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3302"/>
    <n v="53302"/>
    <n v="262571.43"/>
    <n v="262571.43"/>
    <n v="3.8085E-6"/>
    <n v="38241"/>
    <s v="Below"/>
    <n v="188379.31030000001"/>
    <n v="188379.31030000001"/>
    <n v="89.875600000000006"/>
    <n v="15061"/>
    <n v="15061"/>
    <n v="17474"/>
    <n v="0.20300000000000001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6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273999"/>
    <n v="2273999"/>
    <m/>
    <m/>
    <m/>
    <n v="163329"/>
    <s v="Below"/>
    <m/>
    <m/>
    <m/>
    <n v="2110670"/>
    <n v="2110670"/>
    <n v="380"/>
    <n v="6.000000000000000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7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88664"/>
    <n v="88664"/>
    <m/>
    <m/>
    <m/>
    <n v="7660"/>
    <s v="Below"/>
    <m/>
    <m/>
    <m/>
    <n v="81004"/>
    <n v="81004"/>
    <n v="670"/>
    <n v="0.01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8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81477"/>
    <n v="581477"/>
    <n v="180751.32"/>
    <n v="180751.32"/>
    <n v="5.5325E-6"/>
    <n v="573643"/>
    <s v="Below"/>
    <n v="178316.133"/>
    <n v="178316.133"/>
    <n v="85.0745"/>
    <n v="7834"/>
    <n v="7834"/>
    <n v="266973"/>
    <n v="3.2170000000000001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69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65749"/>
    <n v="65749"/>
    <m/>
    <m/>
    <m/>
    <n v="6454"/>
    <s v="Below"/>
    <m/>
    <m/>
    <m/>
    <n v="59295"/>
    <n v="59295"/>
    <n v="887"/>
    <n v="1.299999999999999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0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4906"/>
    <n v="14906"/>
    <m/>
    <m/>
    <m/>
    <n v="2717"/>
    <s v="Below"/>
    <m/>
    <m/>
    <m/>
    <n v="12189"/>
    <n v="12189"/>
    <n v="838"/>
    <n v="0.01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1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52946"/>
    <n v="552946"/>
    <m/>
    <m/>
    <m/>
    <n v="40462"/>
    <s v="Below"/>
    <m/>
    <m/>
    <m/>
    <n v="512484"/>
    <n v="512484"/>
    <n v="471"/>
    <n v="7.000000000000000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2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27467"/>
    <n v="227467"/>
    <m/>
    <m/>
    <m/>
    <n v="19277"/>
    <s v="Below"/>
    <m/>
    <m/>
    <m/>
    <n v="208190"/>
    <n v="208190"/>
    <n v="1504"/>
    <n v="1.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3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4142"/>
    <n v="4142"/>
    <m/>
    <m/>
    <m/>
    <n v="1290"/>
    <s v="Below"/>
    <m/>
    <m/>
    <m/>
    <n v="2852"/>
    <n v="2852"/>
    <n v="504"/>
    <n v="8.0000000000000002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4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668546"/>
    <n v="668546"/>
    <m/>
    <m/>
    <m/>
    <n v="54517"/>
    <s v="Below"/>
    <m/>
    <m/>
    <m/>
    <n v="614029"/>
    <n v="614029"/>
    <n v="3277"/>
    <n v="3.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5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558"/>
    <n v="5558"/>
    <m/>
    <m/>
    <m/>
    <n v="1683"/>
    <s v="Below"/>
    <m/>
    <m/>
    <m/>
    <n v="3875"/>
    <n v="3875"/>
    <n v="652"/>
    <n v="8.9999999999999993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7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474567"/>
    <n v="474567"/>
    <m/>
    <m/>
    <m/>
    <n v="34610"/>
    <s v="Below"/>
    <m/>
    <m/>
    <m/>
    <n v="439957"/>
    <n v="439957"/>
    <n v="343"/>
    <n v="5.000000000000000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8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81260"/>
    <n v="281260"/>
    <n v="150486.89000000001"/>
    <n v="150486.89000000001"/>
    <n v="6.6451000000000001E-6"/>
    <n v="267139"/>
    <s v="Below"/>
    <n v="142931.51420000001"/>
    <n v="142931.51420000001"/>
    <n v="68.192499999999995"/>
    <n v="14121"/>
    <n v="14121"/>
    <n v="132549"/>
    <n v="1.869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79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48671"/>
    <n v="48671"/>
    <m/>
    <m/>
    <m/>
    <n v="12312"/>
    <s v="Below"/>
    <m/>
    <m/>
    <m/>
    <n v="36359"/>
    <n v="36359"/>
    <n v="4453"/>
    <n v="5.8000000000000003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80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3200202"/>
    <n v="3200202"/>
    <m/>
    <m/>
    <m/>
    <n v="230234"/>
    <s v="Above"/>
    <m/>
    <m/>
    <m/>
    <n v="2969968"/>
    <n v="2969968"/>
    <n v="713"/>
    <n v="8.9999999999999993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81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5336"/>
    <n v="5336"/>
    <m/>
    <m/>
    <m/>
    <n v="2193"/>
    <s v="Below"/>
    <m/>
    <m/>
    <m/>
    <n v="3143"/>
    <n v="3143"/>
    <n v="850"/>
    <n v="1.0999999999999999E-2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82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1941"/>
    <n v="1941"/>
    <m/>
    <m/>
    <m/>
    <n v="600"/>
    <s v="Below"/>
    <m/>
    <m/>
    <m/>
    <n v="1341"/>
    <n v="1341"/>
    <n v="233"/>
    <n v="3.000000000000000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83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2470"/>
    <n v="2470"/>
    <m/>
    <m/>
    <m/>
    <n v="524"/>
    <s v="Below"/>
    <m/>
    <m/>
    <m/>
    <n v="1946"/>
    <n v="1946"/>
    <n v="173"/>
    <n v="2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84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3087"/>
    <n v="3087"/>
    <m/>
    <m/>
    <m/>
    <n v="1094"/>
    <s v="Below"/>
    <m/>
    <m/>
    <m/>
    <n v="1993"/>
    <n v="1993"/>
    <n v="417"/>
    <n v="6.000000000000000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85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6056"/>
    <n v="6056"/>
    <m/>
    <m/>
    <m/>
    <n v="1221"/>
    <s v="Below"/>
    <m/>
    <m/>
    <m/>
    <n v="4835"/>
    <n v="4835"/>
    <n v="393"/>
    <n v="5.000000000000000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a6e72-8c27-4cd5-9c7e-2d5169c881c6"/>
    <x v="0"/>
    <n v="2096"/>
    <s v="W15P7T-14-D-A502"/>
    <s v="W15P7T14DA502"/>
    <s v="KY86"/>
    <s v="2014"/>
    <s v="Order under Indefinite Delivery Contract"/>
    <s v="Cost Plus Fixed Fee"/>
    <s v="Y"/>
    <m/>
    <s v="Full and Open Competition After Exclusion of Sources"/>
    <s v="75"/>
    <s v="Y"/>
    <s v="N"/>
    <s v="N"/>
    <s v="DCMA SEATTLE"/>
    <s v="ACA  Aberdeen Proving Ground"/>
    <s v="W4GV57"/>
    <s v="W4GV CECOM FLD OFC LAKEHURST"/>
    <x v="5"/>
    <s v="None"/>
    <x v="0"/>
    <s v="N"/>
    <s v="y-Tech Services  Inc"/>
    <n v="769"/>
    <n v="769"/>
    <m/>
    <m/>
    <m/>
    <n v="242"/>
    <s v="Below"/>
    <m/>
    <m/>
    <m/>
    <n v="527"/>
    <n v="527"/>
    <n v="91"/>
    <n v="1E-3"/>
    <s v="N/A"/>
    <s v="N"/>
    <s v="Y"/>
    <s v="Y"/>
    <x v="1"/>
    <s v="Reportable Services"/>
    <x v="6"/>
    <x v="281"/>
    <x v="278"/>
    <x v="7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6e6c8856-1b68-46a7-9385-8ef114a5c063"/>
    <x v="0"/>
    <n v="2096"/>
    <s v="W912DY-10-D-0045"/>
    <s v="W912DY10D0045"/>
    <s v="0004"/>
    <s v="2010"/>
    <s v="DELIVERY ORDER"/>
    <s v="Time and Materials"/>
    <s v="Y"/>
    <m/>
    <s v="Full and Open Competition"/>
    <s v="99"/>
    <s v="N"/>
    <s v="N"/>
    <s v="N"/>
    <s v="USA -USACE HNC  HUNTSVILLE"/>
    <s v="USA -USACE HNC  HUNTSVILLE"/>
    <s v="W4DUAA"/>
    <s v="W4DU USA ENG SPT CTR HUNTSVIL"/>
    <x v="6"/>
    <s v="None"/>
    <x v="2"/>
    <s v="N"/>
    <s v="GENERAL DYNAMICS INFORMATION TECH"/>
    <n v="1088568"/>
    <n v="1088568"/>
    <m/>
    <m/>
    <m/>
    <n v="1086974"/>
    <s v="Below"/>
    <m/>
    <m/>
    <m/>
    <n v="1594"/>
    <n v="1594"/>
    <n v="29634"/>
    <n v="0.13600000000000001"/>
    <s v="N/A"/>
    <s v="N"/>
    <s v="Y"/>
    <s v="Y"/>
    <x v="8"/>
    <s v="Reportable Services"/>
    <x v="3"/>
    <x v="100"/>
    <x v="100"/>
    <x v="3"/>
    <s v="Camp Humphreys"/>
    <s v="OCONUS"/>
    <m/>
    <m/>
    <s v="Korea (South)"/>
    <s v="Prime"/>
    <s v="None"/>
    <m/>
    <m/>
    <m/>
    <m/>
    <m/>
    <m/>
    <m/>
    <m/>
    <m/>
    <m/>
    <m/>
    <m/>
    <m/>
  </r>
  <r>
    <s v="ICS"/>
    <s v="6e6c8856-1b68-46a7-9385-8ef114a5c063"/>
    <x v="0"/>
    <n v="2096"/>
    <s v="W912DY-10-D-0045"/>
    <s v="W912DY10D0045"/>
    <s v="0005"/>
    <s v="2010"/>
    <s v="DELIVERY ORDER"/>
    <s v="Time and Materials"/>
    <s v="Y"/>
    <m/>
    <s v="Full and Open Competition"/>
    <s v="99"/>
    <s v="N"/>
    <s v="N"/>
    <s v="N"/>
    <s v="USA -USACE HNC  HUNTSVILLE"/>
    <s v="USA -USACE HNC  HUNTSVILLE"/>
    <s v="W4DUAA"/>
    <s v="W4DU USA ENG SPT CTR HUNTSVIL"/>
    <x v="6"/>
    <s v="None"/>
    <x v="0"/>
    <s v="N"/>
    <s v="GENERAL DYNAMICS INFORMATION TECH"/>
    <n v="25333863"/>
    <n v="25333863"/>
    <n v="1791898.64"/>
    <m/>
    <m/>
    <n v="25156812"/>
    <s v="Above"/>
    <n v="1779375.5834999999"/>
    <m/>
    <m/>
    <n v="177051"/>
    <n v="177051"/>
    <n v="1346241"/>
    <n v="14.138"/>
    <s v="N/A"/>
    <s v="N"/>
    <s v="Y"/>
    <s v="Y"/>
    <x v="8"/>
    <s v="Reportable Services"/>
    <x v="3"/>
    <x v="100"/>
    <x v="100"/>
    <x v="3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6e81cac4-6df1-47eb-a002-997b134817df"/>
    <x v="0"/>
    <n v="2096"/>
    <s v="W91248-15-D-0009"/>
    <s v="W9124815D0009"/>
    <s v="0001"/>
    <s v="2015"/>
    <s v="DELIVERY ORDER"/>
    <s v="Firm Fixed Price"/>
    <s v="Y"/>
    <m/>
    <s v="Competed Under SAP"/>
    <s v="3"/>
    <s v="Y"/>
    <m/>
    <m/>
    <s v="ACA  Fort Campbell"/>
    <s v="US ARMY CONTRACTING COMMAND - FORT CAMPBELL"/>
    <s v="W0U4AA"/>
    <s v="W0U4 USAG FT CAMPBELL"/>
    <x v="2"/>
    <s v="None"/>
    <x v="0"/>
    <s v="N"/>
    <s v="LKJ CRABBE INC."/>
    <n v="302396"/>
    <n v="302396"/>
    <n v="89281.37"/>
    <n v="89281.37"/>
    <n v="1.1200500000000001E-5"/>
    <n v="302396"/>
    <s v="Below"/>
    <n v="89281.369900000005"/>
    <n v="89281.369900000005"/>
    <n v="42.5961"/>
    <n v="0"/>
    <n v="0"/>
    <n v="104597"/>
    <n v="3.387"/>
    <s v="N/A"/>
    <s v="Y"/>
    <s v="N"/>
    <s v="N"/>
    <x v="3"/>
    <s v="Not Reportable"/>
    <x v="9"/>
    <x v="48"/>
    <x v="48"/>
    <x v="10"/>
    <s v="Ft. Campbell"/>
    <s v="CONUS"/>
    <s v="Kentucky"/>
    <s v="42223"/>
    <s v="United States"/>
    <s v="Prime"/>
    <s v="None"/>
    <s v="2020"/>
    <s v="Operation &amp; Maintenance  Army"/>
    <s v="B4"/>
    <s v="IMA SOUTHEAST REGION OFFICE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6e81cac4-6df1-47eb-a002-997b134817df"/>
    <x v="0"/>
    <n v="2096"/>
    <s v="W91248-15-D-0009"/>
    <s v="W9124815D0009"/>
    <s v="0002"/>
    <s v="2015"/>
    <s v="DELIVERY ORDER"/>
    <s v="Firm Fixed Price"/>
    <s v="Y"/>
    <m/>
    <s v="Competed Under SAP"/>
    <s v="3"/>
    <s v="Y"/>
    <m/>
    <m/>
    <s v="ACA  Fort Campbell"/>
    <s v="US ARMY CONTRACTING COMMAND - FORT CAMPBELL"/>
    <s v="W0U4AA"/>
    <s v="W0U4 USAG FT CAMPBELL"/>
    <x v="2"/>
    <s v="None"/>
    <x v="0"/>
    <s v="N"/>
    <s v="LKJ CRABBE INC."/>
    <n v="411475"/>
    <n v="411475"/>
    <n v="48170.8"/>
    <n v="48170.8"/>
    <n v="2.07595E-5"/>
    <n v="411475"/>
    <s v="Below"/>
    <n v="48170.803099999997"/>
    <n v="48170.803099999997"/>
    <n v="22.982299999999999"/>
    <n v="0"/>
    <n v="0"/>
    <n v="277814"/>
    <n v="8.5419999999999998"/>
    <s v="N/A"/>
    <s v="Y"/>
    <s v="N"/>
    <s v="N"/>
    <x v="3"/>
    <s v="Not Reportable"/>
    <x v="9"/>
    <x v="48"/>
    <x v="48"/>
    <x v="10"/>
    <s v="Ft. Campbell"/>
    <s v="CONUS"/>
    <s v="Kentucky"/>
    <s v="42223"/>
    <s v="United States"/>
    <s v="Prime"/>
    <s v="None"/>
    <s v="2020"/>
    <s v="Operation &amp; Maintenance  Army"/>
    <s v="B4"/>
    <s v="IMA SOUTHEAST REGION OFFICE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6e822389-a3e6-4a4a-baac-dcc6cf60a84b"/>
    <x v="0"/>
    <n v="2096"/>
    <s v="W911QX-14-C-0081"/>
    <s v="W911QX14C0081"/>
    <s v="0000"/>
    <s v="2014"/>
    <s v="Definitive Contract"/>
    <s v="Firm Fixed Price"/>
    <s v="Y"/>
    <m/>
    <s v="Not Competed Under SAP"/>
    <s v="4"/>
    <s v="N"/>
    <m/>
    <m/>
    <s v="USA RMAC  Adelphi Contracting Division"/>
    <s v="US ARMY CONTRACTING COMMAND - ADELPHI DIVISION"/>
    <s v="W6QK42"/>
    <s v="W6QK ACC-APG ADELPHI"/>
    <x v="5"/>
    <s v="None"/>
    <x v="0"/>
    <s v="N"/>
    <s v="FEI COMPANY"/>
    <n v="11983"/>
    <n v="27498.553100000001"/>
    <m/>
    <m/>
    <m/>
    <n v="27498.553100000001"/>
    <s v="Below"/>
    <m/>
    <m/>
    <m/>
    <n v="0"/>
    <n v="0"/>
    <n v="20862"/>
    <n v="8.2000000000000003E-2"/>
    <s v="Expert or consultant services"/>
    <s v="Y"/>
    <s v="N"/>
    <s v="N"/>
    <x v="3"/>
    <s v="Not Reportable"/>
    <x v="6"/>
    <x v="13"/>
    <x v="13"/>
    <x v="7"/>
    <s v="Aberdeen Proving Grounds"/>
    <s v="CONUS"/>
    <s v="Massachusetts"/>
    <s v="21005-5001"/>
    <s v="United States"/>
    <s v="Prime"/>
    <s v="None"/>
    <m/>
    <m/>
    <m/>
    <m/>
    <m/>
    <m/>
    <m/>
    <m/>
    <m/>
    <m/>
    <m/>
    <m/>
    <m/>
  </r>
  <r>
    <s v="ICS"/>
    <s v="6e822389-a3e6-4a4a-baac-dcc6cf60a84b"/>
    <x v="0"/>
    <n v="2096"/>
    <s v="W911QX-14-C-0081"/>
    <s v="W911QX14C0081"/>
    <s v="0000"/>
    <s v="2014"/>
    <s v="Definitive Contract"/>
    <s v="Firm Fixed Price"/>
    <s v="Y"/>
    <m/>
    <s v="Not Competed Under SAP"/>
    <s v="4"/>
    <s v="N"/>
    <m/>
    <m/>
    <s v="USA RMAC  Adelphi Contracting Division"/>
    <s v="US ARMY CONTRACTING COMMAND - ADELPHI DIVISION"/>
    <s v="W6QK42"/>
    <s v="W6QK ACC-APG ADELPHI"/>
    <x v="5"/>
    <s v="None"/>
    <x v="0"/>
    <s v="N"/>
    <s v="FEI COMPANY"/>
    <n v="11983"/>
    <n v="6199.1034"/>
    <m/>
    <m/>
    <m/>
    <n v="6199.1034"/>
    <s v="Below"/>
    <m/>
    <m/>
    <m/>
    <n v="0"/>
    <n v="0"/>
    <n v="4703"/>
    <n v="4.1000000000000002E-2"/>
    <s v="N/A"/>
    <s v="N"/>
    <s v="N"/>
    <s v="N"/>
    <x v="2"/>
    <s v="Reportable Services"/>
    <x v="3"/>
    <x v="75"/>
    <x v="75"/>
    <x v="3"/>
    <s v="Hillsboro"/>
    <s v="CONUS"/>
    <s v="Oregon"/>
    <s v="97124"/>
    <s v="United States"/>
    <s v="Prime"/>
    <s v="None"/>
    <m/>
    <m/>
    <m/>
    <m/>
    <m/>
    <m/>
    <m/>
    <m/>
    <m/>
    <m/>
    <m/>
    <m/>
    <m/>
  </r>
  <r>
    <s v="ICS"/>
    <s v="6e822389-a3e6-4a4a-baac-dcc6cf60a84b"/>
    <x v="0"/>
    <n v="2096"/>
    <s v="W911QX-14-C-0081"/>
    <s v="W911QX14C0081"/>
    <s v="0000"/>
    <s v="2014"/>
    <s v="Definitive Contract"/>
    <s v="Firm Fixed Price"/>
    <s v="Y"/>
    <m/>
    <s v="Not Competed Under SAP"/>
    <s v="4"/>
    <s v="N"/>
    <m/>
    <m/>
    <s v="USA RMAC  Adelphi Contracting Division"/>
    <s v="US ARMY CONTRACTING COMMAND - ADELPHI DIVISION"/>
    <s v="W6QK42"/>
    <s v="W6QK ACC-APG ADELPHI"/>
    <x v="5"/>
    <s v="None"/>
    <x v="0"/>
    <s v="N"/>
    <s v="FEI COMPANY"/>
    <n v="11983"/>
    <n v="2251.3434999999999"/>
    <m/>
    <m/>
    <m/>
    <n v="2251.3434999999999"/>
    <s v="Below"/>
    <m/>
    <m/>
    <m/>
    <n v="0"/>
    <n v="0"/>
    <n v="1708"/>
    <n v="7.0000000000000001E-3"/>
    <s v="N/A"/>
    <s v="Y"/>
    <s v="N"/>
    <s v="N"/>
    <x v="2"/>
    <s v="Reportable Services"/>
    <x v="3"/>
    <x v="75"/>
    <x v="75"/>
    <x v="3"/>
    <s v="Abeerdeen Proving Ground"/>
    <s v="CONUS"/>
    <s v="Massachusetts"/>
    <s v="21005-5001"/>
    <s v="United States"/>
    <s v="Prime"/>
    <s v="None"/>
    <m/>
    <m/>
    <m/>
    <m/>
    <m/>
    <m/>
    <m/>
    <m/>
    <m/>
    <m/>
    <m/>
    <m/>
    <m/>
  </r>
  <r>
    <s v="ICS"/>
    <s v="6e8717fb-501f-445a-9c52-5ed0c548a34d"/>
    <x v="0"/>
    <n v="2096"/>
    <s v="W52P1J-12-G-0050"/>
    <s v="W52P1J12G0050"/>
    <s v="0001"/>
    <s v="2015"/>
    <m/>
    <s v="Cost Plus Fixed Fee"/>
    <s v="Y"/>
    <m/>
    <s v="Full and Open Competition"/>
    <m/>
    <s v="Y"/>
    <s v="N"/>
    <s v="N"/>
    <m/>
    <s v="US ARMY CONTRACTING COMMAND - TANK AND AUTOMOTIVE (WARREN)"/>
    <s v="W6WRAA"/>
    <s v="W6WR USALRCTR DETROIT AR"/>
    <x v="5"/>
    <s v="None"/>
    <x v="0"/>
    <s v="N"/>
    <s v="ACCENT CONTROLS INC."/>
    <n v="1489205.5"/>
    <n v="1093444.5884"/>
    <n v="101706.31"/>
    <n v="101706.31"/>
    <n v="9.8322000000000005E-6"/>
    <n v="772601.43519999995"/>
    <s v="Below"/>
    <n v="71863.216"/>
    <n v="71863.216"/>
    <n v="34.285899999999998"/>
    <n v="436969"/>
    <n v="320843.1532"/>
    <n v="539159"/>
    <n v="10.750999999999999"/>
    <s v="N/A"/>
    <s v="N"/>
    <s v="N"/>
    <s v="Y"/>
    <x v="3"/>
    <s v="Not Reportable"/>
    <x v="9"/>
    <x v="164"/>
    <x v="162"/>
    <x v="10"/>
    <s v="Warren"/>
    <s v="CONUS"/>
    <s v="Michigan"/>
    <s v="4839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6e8717fb-501f-445a-9c52-5ed0c548a34d"/>
    <x v="0"/>
    <n v="2096"/>
    <s v="W52P1J-12-G-0050"/>
    <s v="W52P1J12G0050"/>
    <s v="0001"/>
    <s v="2015"/>
    <m/>
    <s v="Cost Plus Fixed Fee"/>
    <s v="Y"/>
    <m/>
    <s v="Full and Open Competition"/>
    <m/>
    <s v="Y"/>
    <s v="N"/>
    <s v="N"/>
    <m/>
    <s v="US ARMY CONTRACTING COMMAND - TANK AND AUTOMOTIVE (WARREN)"/>
    <s v="W6WRAA"/>
    <s v="W6WR USALRCTR DETROIT AR"/>
    <x v="5"/>
    <s v="None"/>
    <x v="0"/>
    <s v="N"/>
    <s v="ACCENT CONTROLS INC."/>
    <n v="1489205.5"/>
    <n v="1884966.4116"/>
    <n v="149127.09"/>
    <n v="149127.09"/>
    <n v="6.7057E-6"/>
    <n v="1331871.5648000001"/>
    <s v="Below"/>
    <n v="105369.5858"/>
    <n v="105369.5858"/>
    <n v="50.271700000000003"/>
    <n v="436969"/>
    <n v="553094.84680000006"/>
    <n v="929445"/>
    <n v="12.64"/>
    <s v="N/A"/>
    <s v="N"/>
    <s v="Y"/>
    <s v="Y"/>
    <x v="3"/>
    <s v="Not Reportable"/>
    <x v="9"/>
    <x v="164"/>
    <x v="162"/>
    <x v="10"/>
    <s v="Warren"/>
    <s v="CONUS"/>
    <s v="Michigan"/>
    <s v="4839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6e8717fb-501f-445a-9c52-5ed0c548a34d"/>
    <x v="0"/>
    <n v="2096"/>
    <s v="W52P1J-12-G-0050"/>
    <s v="W52P1J12G0050"/>
    <s v="0002"/>
    <s v="2015"/>
    <m/>
    <s v="Cost Plus Fixed Fee"/>
    <s v="Y"/>
    <m/>
    <s v="Full and Open Competition"/>
    <m/>
    <s v="Y"/>
    <s v="N"/>
    <s v="N"/>
    <m/>
    <s v="US ARMY CONTRACTING COMMAND - TANK AND AUTOMOTIVE (WARREN)"/>
    <s v="W6X9AA"/>
    <s v="W6X9 USALRCTR FT MCCOY"/>
    <x v="5"/>
    <s v="None"/>
    <x v="0"/>
    <s v="N"/>
    <s v="ACCENT CONTROLS INC."/>
    <n v="2521583.5"/>
    <n v="2521583.5"/>
    <n v="67584.66"/>
    <n v="67584.66"/>
    <n v="1.4796299999999999E-5"/>
    <n v="2334837"/>
    <s v="Above"/>
    <n v="62579.388899999998"/>
    <n v="62579.388899999998"/>
    <n v="29.8566"/>
    <n v="186746.5"/>
    <n v="186746.5"/>
    <n v="1777299"/>
    <n v="37.31"/>
    <s v="N/A"/>
    <s v="N"/>
    <s v="Y"/>
    <s v="Y"/>
    <x v="3"/>
    <s v="Not Reportable"/>
    <x v="9"/>
    <x v="164"/>
    <x v="162"/>
    <x v="10"/>
    <s v="Fort McCoy"/>
    <s v="CONUS"/>
    <s v="Wisconsin"/>
    <s v="54656"/>
    <s v="United States"/>
    <s v="Prime"/>
    <s v="None"/>
    <s v="2080"/>
    <s v="Oper. &amp; Maint.  Army Reserve                      "/>
    <s v="60"/>
    <s v="Army Materiel Command  Consolidation"/>
    <s v="21"/>
    <s v="Department of the Army"/>
    <s v="QLOG"/>
    <m/>
    <s v="2100"/>
    <s v="Total Travel and Transportation of People"/>
    <s v="121R12F0000"/>
    <s v="Ammunition Supply Services"/>
    <s v="2016"/>
  </r>
  <r>
    <s v="ICS"/>
    <s v="6e8717fb-501f-445a-9c52-5ed0c548a34d"/>
    <x v="0"/>
    <n v="2096"/>
    <s v="W52P1J-12-G-0050"/>
    <s v="W52P1J12G0050"/>
    <s v="0002"/>
    <s v="2015"/>
    <m/>
    <s v="Cost Plus Fixed Fee"/>
    <s v="Y"/>
    <m/>
    <s v="Full and Open Competition"/>
    <m/>
    <s v="Y"/>
    <s v="N"/>
    <s v="N"/>
    <m/>
    <s v="US ARMY CONTRACTING COMMAND - TANK AND AUTOMOTIVE (WARREN)"/>
    <s v="W6X9AA"/>
    <s v="W6X9 USALRCTR FT MCCOY"/>
    <x v="5"/>
    <s v="None"/>
    <x v="0"/>
    <s v="N"/>
    <s v="ACCENT CONTROLS INC."/>
    <n v="2521583.5"/>
    <n v="2521583.5"/>
    <n v="67584.66"/>
    <n v="67584.66"/>
    <n v="1.4796299999999999E-5"/>
    <n v="2334837"/>
    <s v="Above"/>
    <n v="62579.388899999998"/>
    <n v="62579.388899999998"/>
    <n v="29.8566"/>
    <n v="186746.5"/>
    <n v="186746.5"/>
    <n v="1777299"/>
    <n v="37.31"/>
    <s v="N/A"/>
    <s v="N"/>
    <s v="Y"/>
    <s v="Y"/>
    <x v="3"/>
    <s v="Not Reportable"/>
    <x v="9"/>
    <x v="164"/>
    <x v="162"/>
    <x v="10"/>
    <s v="Fort McCoy"/>
    <s v="CONUS"/>
    <s v="Wisconsin"/>
    <s v="54656"/>
    <s v="United States"/>
    <s v="Prime"/>
    <s v="None"/>
    <s v="2080"/>
    <s v="Oper. &amp; Maint.  Army Reserve                      "/>
    <s v="60"/>
    <s v="Army Materiel Command  Consolidation"/>
    <s v="21"/>
    <s v="Department of the Army"/>
    <s v="QLOG"/>
    <m/>
    <s v="2100"/>
    <s v="Total Travel and Transportation of People"/>
    <s v="131R4000000"/>
    <s v="Supply Logistics - AR"/>
    <s v="2016"/>
  </r>
  <r>
    <s v="ICS"/>
    <s v="6e88d10a-46e3-4fb1-95b1-022496424dfe"/>
    <x v="0"/>
    <n v="2096"/>
    <s v="W91QV1-12-P-0051"/>
    <s v="W91QV112P0051"/>
    <s v="0016"/>
    <s v="2012"/>
    <s v="PURCHASE ORDER"/>
    <s v="Firm Fixed Price"/>
    <s v="Y"/>
    <m/>
    <s v="Not Available for Competition"/>
    <s v="14"/>
    <s v="Y"/>
    <s v="Y"/>
    <s v="N"/>
    <s v="USA RMAC  Adelphi Contracting Division"/>
    <s v="US ARMY CONTRACTING COMMAND - FORT BELVOIR"/>
    <s v="W4QV10"/>
    <s v="W4QV ADELPHI LAB"/>
    <x v="2"/>
    <s v="None"/>
    <x v="0"/>
    <s v="N"/>
    <s v="ADMIRAL ELEVATOR COMPANY INC."/>
    <n v="117748"/>
    <n v="5425.7775000000001"/>
    <m/>
    <m/>
    <m/>
    <n v="5425.7775000000001"/>
    <s v="Below"/>
    <m/>
    <m/>
    <m/>
    <n v="0"/>
    <n v="0"/>
    <n v="2830"/>
    <n v="1.7999999999999999E-2"/>
    <s v="N/A"/>
    <s v="N"/>
    <s v="N"/>
    <s v="N"/>
    <x v="1"/>
    <s v="Reportable Services"/>
    <x v="6"/>
    <x v="294"/>
    <x v="290"/>
    <x v="7"/>
    <s v="Blossom Point"/>
    <s v="CONUS"/>
    <s v="Maryland"/>
    <s v="20693"/>
    <s v="United States"/>
    <s v="Prime"/>
    <s v="None"/>
    <m/>
    <m/>
    <m/>
    <m/>
    <m/>
    <m/>
    <m/>
    <m/>
    <m/>
    <m/>
    <m/>
    <m/>
    <m/>
  </r>
  <r>
    <s v="ICS"/>
    <s v="6e88d10a-46e3-4fb1-95b1-022496424dfe"/>
    <x v="0"/>
    <n v="2096"/>
    <s v="W91QV1-12-P-0051"/>
    <s v="W91QV112P0051"/>
    <s v="0016"/>
    <s v="2012"/>
    <s v="PURCHASE ORDER"/>
    <s v="Firm Fixed Price"/>
    <s v="Y"/>
    <m/>
    <s v="Not Available for Competition"/>
    <s v="14"/>
    <s v="Y"/>
    <s v="Y"/>
    <s v="N"/>
    <s v="USA RMAC  Adelphi Contracting Division"/>
    <s v="US ARMY CONTRACTING COMMAND - FORT BELVOIR"/>
    <s v="W4QV10"/>
    <s v="W4QV ADELPHI LAB"/>
    <x v="2"/>
    <s v="None"/>
    <x v="0"/>
    <s v="N"/>
    <s v="ADMIRAL ELEVATOR COMPANY INC."/>
    <n v="117748"/>
    <n v="230070.2225"/>
    <n v="294584.15000000002"/>
    <n v="294584.15000000002"/>
    <n v="3.3946000000000001E-6"/>
    <n v="230070.2225"/>
    <s v="Below"/>
    <n v="294584.15169999999"/>
    <n v="294584.15169999999"/>
    <n v="140.54589999999999"/>
    <n v="0"/>
    <n v="0"/>
    <n v="120001"/>
    <n v="0.78100000000000003"/>
    <s v="N/A"/>
    <s v="N"/>
    <s v="N"/>
    <s v="N"/>
    <x v="1"/>
    <s v="Reportable Services"/>
    <x v="6"/>
    <x v="294"/>
    <x v="290"/>
    <x v="7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6e8970c2-9b22-4cb4-9112-e8c700d5ca1e"/>
    <x v="0"/>
    <n v="2096"/>
    <s v="W56HZV-16-C-0148"/>
    <s v="W56HZV16C0148"/>
    <s v="0000"/>
    <s v="2016"/>
    <s v="Definitive Contract"/>
    <s v="Firm Fixed Price"/>
    <s v="N"/>
    <m/>
    <s v="COMPETED"/>
    <m/>
    <s v="Y"/>
    <s v="N"/>
    <s v="N"/>
    <s v="DCMA HAMPTON"/>
    <s v="US ARMY CONTRACTING COMMAND - TANK AND AUTOMOTIVE (WARREN)"/>
    <s v="W3Q217"/>
    <s v="W3Q2 USATEC LNO WARREN MI"/>
    <x v="14"/>
    <s v="None"/>
    <x v="0"/>
    <s v="N"/>
    <s v="LUNA INNOVATIONS INCORPORATED"/>
    <n v="1933"/>
    <n v="1933"/>
    <m/>
    <m/>
    <m/>
    <n v="1932"/>
    <s v="Below"/>
    <m/>
    <m/>
    <m/>
    <n v="1"/>
    <n v="1"/>
    <n v="1932"/>
    <n v="3.1E-2"/>
    <s v="N/A"/>
    <s v="N"/>
    <s v="N"/>
    <s v="N"/>
    <x v="0"/>
    <s v="Not Reportable"/>
    <x v="0"/>
    <x v="81"/>
    <x v="81"/>
    <x v="5"/>
    <s v="Blacksburg"/>
    <s v="CONUS"/>
    <s v="Virginia"/>
    <s v="24060"/>
    <s v="United States"/>
    <s v="Prime"/>
    <s v="None"/>
    <m/>
    <m/>
    <m/>
    <m/>
    <m/>
    <m/>
    <m/>
    <m/>
    <m/>
    <m/>
    <m/>
    <m/>
    <m/>
  </r>
  <r>
    <s v="ICS"/>
    <s v="6e916e92-d432-436d-804a-9505baba912b"/>
    <x v="0"/>
    <n v="2096"/>
    <s v="W911NF-16-C-0117"/>
    <s v="W911NF16C0117"/>
    <s v="0001"/>
    <s v="2016"/>
    <m/>
    <m/>
    <s v="N"/>
    <m/>
    <m/>
    <m/>
    <s v="N"/>
    <s v="N"/>
    <s v="N"/>
    <m/>
    <m/>
    <s v="W6QK43"/>
    <s v="W6QK ACC-APG DURHAM"/>
    <x v="5"/>
    <s v="None"/>
    <x v="0"/>
    <s v="N"/>
    <s v="SIMMETRIX INC"/>
    <n v="316"/>
    <n v="316"/>
    <m/>
    <m/>
    <m/>
    <n v="316"/>
    <s v="Below"/>
    <m/>
    <m/>
    <m/>
    <n v="0"/>
    <n v="0"/>
    <n v="316"/>
    <n v="2E-3"/>
    <s v="N/A"/>
    <s v="N"/>
    <s v="N"/>
    <s v="N"/>
    <x v="0"/>
    <s v="Not Reportable"/>
    <x v="0"/>
    <x v="81"/>
    <x v="81"/>
    <x v="5"/>
    <s v="Clifton Park"/>
    <s v="CONUS"/>
    <s v="New York"/>
    <s v="12065"/>
    <s v="United States"/>
    <s v="Prime"/>
    <s v="None"/>
    <m/>
    <m/>
    <m/>
    <m/>
    <m/>
    <m/>
    <m/>
    <m/>
    <m/>
    <m/>
    <m/>
    <m/>
    <m/>
  </r>
  <r>
    <s v="ICS"/>
    <s v="6e950682-193d-45bd-9518-e60367317dc3"/>
    <x v="0"/>
    <n v="2096"/>
    <s v="W81XWH-16-C-0106"/>
    <s v="W81XWH16C0106"/>
    <s v="0001"/>
    <s v="2016"/>
    <m/>
    <s v="Cost Plus Fixed Fee"/>
    <s v="N"/>
    <m/>
    <m/>
    <m/>
    <s v="Y"/>
    <s v="N"/>
    <s v="N"/>
    <m/>
    <m/>
    <s v="W4D705"/>
    <s v="W4D7 US ARMY CTR FOR ENV HLTH"/>
    <x v="9"/>
    <s v="None"/>
    <x v="0"/>
    <s v="N"/>
    <s v="CFD RESEARCH CORPORATION"/>
    <n v="2048"/>
    <n v="2048"/>
    <m/>
    <m/>
    <m/>
    <n v="2048"/>
    <s v="Below"/>
    <m/>
    <m/>
    <m/>
    <n v="0"/>
    <n v="0"/>
    <n v="827"/>
    <n v="4.0000000000000001E-3"/>
    <s v="N/A"/>
    <s v="N"/>
    <s v="N"/>
    <s v="N"/>
    <x v="0"/>
    <s v="Not Reportable"/>
    <x v="0"/>
    <x v="80"/>
    <x v="80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6e95c977-535f-4b34-8258-2d8d4e5ced43"/>
    <x v="0"/>
    <n v="2096"/>
    <s v="W15QKN-15-D-1021"/>
    <s v="W15QKN15D1021"/>
    <s v="0002"/>
    <s v="2014"/>
    <s v="DELIVERY ORDER"/>
    <s v="Firm Fixed Price"/>
    <s v="N"/>
    <m/>
    <s v="Competed Under SAP"/>
    <s v="40"/>
    <s v="N"/>
    <s v="N"/>
    <s v="N"/>
    <s v="Joint Munitions and Lethality LCMC"/>
    <s v="US ARMY CONTRACTING COMMAND - PICATINNY ARSENAL"/>
    <s v="W0FCF8"/>
    <s v="W0FC PENDEL CAMINITI USAR CTR"/>
    <x v="10"/>
    <s v="None"/>
    <x v="0"/>
    <s v="N"/>
    <s v="Badger Landscape"/>
    <n v="9650"/>
    <n v="9650"/>
    <m/>
    <m/>
    <m/>
    <n v="5885"/>
    <s v="Below"/>
    <m/>
    <m/>
    <m/>
    <n v="3765"/>
    <n v="3765"/>
    <n v="5885"/>
    <n v="2.5999999999999999E-2"/>
    <s v="N/A"/>
    <s v="N"/>
    <s v="N"/>
    <s v="N"/>
    <x v="3"/>
    <s v="Not Reportable"/>
    <x v="9"/>
    <x v="48"/>
    <x v="48"/>
    <x v="10"/>
    <s v="farrell"/>
    <s v="CONUS"/>
    <s v="Pennsylvania"/>
    <s v="16121"/>
    <s v="United States"/>
    <s v="Prime"/>
    <s v="None"/>
    <m/>
    <m/>
    <m/>
    <m/>
    <m/>
    <m/>
    <m/>
    <m/>
    <m/>
    <m/>
    <m/>
    <m/>
    <m/>
  </r>
  <r>
    <s v="ICS"/>
    <s v="6ea24727-41e9-4083-814d-8cfb185fe634"/>
    <x v="0"/>
    <n v="2096"/>
    <s v="W31P4Q-11-A-0009"/>
    <s v="W31P4Q11A0009"/>
    <s v="0001"/>
    <s v="2012"/>
    <s v="BPA CALL"/>
    <s v="Time and Materials"/>
    <s v="Y"/>
    <s v="GS23F0090P"/>
    <s v="Full and Open Competition"/>
    <s v="20"/>
    <s v="Y"/>
    <s v="Y"/>
    <s v="N"/>
    <s v="U.S. Army Aviation and Missile Command"/>
    <s v="US ARMY CONTRACTING COMMAND - REDSTONE ARSENAL (MISSILE)"/>
    <s v="W1DFAA"/>
    <s v="W1DF AVIATION-MISSILE RDEC"/>
    <x v="5"/>
    <s v="None"/>
    <x v="0"/>
    <s v="N"/>
    <s v="Sigmatech  Inc."/>
    <n v="271809"/>
    <n v="271809"/>
    <n v="424039"/>
    <n v="424039"/>
    <n v="2.3582999999999999E-6"/>
    <n v="271790"/>
    <s v="Below"/>
    <n v="424009.36040000001"/>
    <n v="424009.36040000001"/>
    <n v="202.2945"/>
    <n v="19"/>
    <n v="19"/>
    <n v="271790"/>
    <n v="0.64100000000000001"/>
    <s v="N/A"/>
    <s v="Y"/>
    <s v="Y"/>
    <s v="Y"/>
    <x v="2"/>
    <s v="Reportable Services"/>
    <x v="3"/>
    <x v="24"/>
    <x v="24"/>
    <x v="3"/>
    <s v="HUNTSVILLE"/>
    <s v="CONUS"/>
    <s v="Alabama"/>
    <s v="35805-6201"/>
    <s v="United States"/>
    <s v="Prime"/>
    <s v="None"/>
    <m/>
    <m/>
    <m/>
    <m/>
    <m/>
    <m/>
    <m/>
    <m/>
    <m/>
    <m/>
    <m/>
    <m/>
    <m/>
  </r>
  <r>
    <s v="ICS"/>
    <s v="6ea86a91-aea1-470f-a59f-b654a3493600"/>
    <x v="0"/>
    <n v="2096"/>
    <s v="W91278-12-D-0011"/>
    <s v="W9127812D0011"/>
    <s v="0006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11962.3333"/>
    <n v="30996.6767"/>
    <n v="190163.66"/>
    <n v="190163.66"/>
    <n v="5.2585999999999999E-6"/>
    <n v="29765.861499999999"/>
    <s v="Below"/>
    <n v="182612.64720000001"/>
    <n v="182612.64720000001"/>
    <n v="87.124399999999994"/>
    <n v="475"/>
    <n v="1230.8152"/>
    <n v="18039"/>
    <n v="0.16300000000000001"/>
    <s v="N/A"/>
    <s v="N"/>
    <s v="N"/>
    <s v="N"/>
    <x v="3"/>
    <s v="Not Reportable"/>
    <x v="8"/>
    <x v="553"/>
    <x v="549"/>
    <x v="9"/>
    <s v="Pittsburgh"/>
    <s v="CONUS"/>
    <s v="Pennsylvania"/>
    <s v="15235"/>
    <s v="United States"/>
    <s v="Prime"/>
    <s v="None"/>
    <m/>
    <m/>
    <m/>
    <m/>
    <m/>
    <m/>
    <m/>
    <m/>
    <m/>
    <m/>
    <m/>
    <m/>
    <m/>
  </r>
  <r>
    <s v="ICS"/>
    <s v="6ea86a91-aea1-470f-a59f-b654a3493600"/>
    <x v="0"/>
    <n v="2096"/>
    <s v="W91278-12-D-0011"/>
    <s v="W9127812D0011"/>
    <s v="0006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11962.3333"/>
    <n v="1446.8208999999999"/>
    <m/>
    <m/>
    <m/>
    <n v="1389.3706"/>
    <s v="Below"/>
    <m/>
    <m/>
    <m/>
    <n v="475"/>
    <n v="57.450299999999999"/>
    <n v="842"/>
    <n v="6.0000000000000001E-3"/>
    <s v="N/A"/>
    <s v="N"/>
    <s v="N"/>
    <s v="N"/>
    <x v="3"/>
    <s v="Not Reportable"/>
    <x v="8"/>
    <x v="448"/>
    <x v="444"/>
    <x v="9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6ea86a91-aea1-470f-a59f-b654a3493600"/>
    <x v="0"/>
    <n v="2096"/>
    <s v="W91278-12-D-0011"/>
    <s v="W9127812D0011"/>
    <s v="0006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11962.3333"/>
    <n v="3443.5023999999999"/>
    <m/>
    <m/>
    <m/>
    <n v="3306.7678999999998"/>
    <s v="Below"/>
    <m/>
    <m/>
    <m/>
    <n v="475"/>
    <n v="136.7345"/>
    <n v="2004"/>
    <n v="1.7999999999999999E-2"/>
    <s v="N/A"/>
    <s v="N"/>
    <s v="N"/>
    <s v="N"/>
    <x v="3"/>
    <s v="Not Reportable"/>
    <x v="8"/>
    <x v="448"/>
    <x v="444"/>
    <x v="9"/>
    <s v="Pittsburgh"/>
    <s v="CONUS"/>
    <s v="Pennsylvania"/>
    <s v="15235"/>
    <s v="United States"/>
    <s v="Prime"/>
    <s v="None"/>
    <m/>
    <m/>
    <m/>
    <m/>
    <m/>
    <m/>
    <m/>
    <m/>
    <m/>
    <m/>
    <m/>
    <m/>
    <m/>
  </r>
  <r>
    <s v="ICS"/>
    <s v="6ea86a91-aea1-470f-a59f-b654a3493600"/>
    <x v="0"/>
    <n v="2096"/>
    <s v="W91278-12-D-0011"/>
    <s v="W9127812D0011"/>
    <s v="0007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23258.5"/>
    <n v="2060.5895999999998"/>
    <m/>
    <m/>
    <m/>
    <n v="1769.3774000000001"/>
    <s v="Below"/>
    <m/>
    <m/>
    <m/>
    <n v="3287"/>
    <n v="291.2122"/>
    <n v="764"/>
    <n v="5.0000000000000001E-3"/>
    <s v="N/A"/>
    <s v="N"/>
    <s v="N"/>
    <s v="N"/>
    <x v="3"/>
    <s v="Not Reportable"/>
    <x v="8"/>
    <x v="448"/>
    <x v="444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6ea86a91-aea1-470f-a59f-b654a3493600"/>
    <x v="0"/>
    <n v="2096"/>
    <s v="W91278-12-D-0011"/>
    <s v="W9127812D0011"/>
    <s v="0007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 INC."/>
    <n v="23258.5"/>
    <n v="44456.410400000001"/>
    <n v="261508.3"/>
    <n v="261508.3"/>
    <n v="3.8240000000000001E-6"/>
    <n v="38173.622600000002"/>
    <s v="Below"/>
    <n v="224550.7212"/>
    <n v="224550.7212"/>
    <n v="107.133"/>
    <n v="3287"/>
    <n v="6282.7878000000001"/>
    <n v="16483"/>
    <n v="0.17"/>
    <s v="N/A"/>
    <s v="N"/>
    <s v="N"/>
    <s v="N"/>
    <x v="3"/>
    <s v="Not Reportable"/>
    <x v="5"/>
    <x v="44"/>
    <x v="44"/>
    <x v="6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6ea98b2a-115f-43bd-b99a-e2b07908607e"/>
    <x v="0"/>
    <n v="2096"/>
    <s v="W81XWH-15-F-0315"/>
    <s v="W81XWH15F0315"/>
    <s v="0000"/>
    <s v="2015"/>
    <s v="DELIVERY ORDER"/>
    <s v="Firm Fixed Price"/>
    <s v="X"/>
    <s v="GS-07F-0559X"/>
    <s v="Full and Open Competition"/>
    <s v="1"/>
    <s v="N"/>
    <m/>
    <m/>
    <s v="MEDCOM  US Army Med Res Acq Act"/>
    <s v="US ARMY MEDICAL RESEARCH ACQUSITION ACTIVITY"/>
    <s v="W4D7AA"/>
    <s v="W4D7 USA MED RES INST CHEM DEF"/>
    <x v="9"/>
    <s v="None"/>
    <x v="0"/>
    <s v="N"/>
    <s v="WATERS TECHNOLOGIES CORPORATION"/>
    <n v="33462"/>
    <n v="33462"/>
    <m/>
    <m/>
    <m/>
    <n v="33462"/>
    <s v="Below"/>
    <m/>
    <m/>
    <m/>
    <n v="0"/>
    <n v="0"/>
    <n v="410"/>
    <n v="0.01"/>
    <s v="N/A"/>
    <s v="Y"/>
    <s v="N"/>
    <s v="N"/>
    <x v="3"/>
    <s v="Not Reportable"/>
    <x v="6"/>
    <x v="13"/>
    <x v="13"/>
    <x v="7"/>
    <s v="Aberdeen Proving Ground"/>
    <s v="CONUS"/>
    <s v="Maryland"/>
    <s v="21005"/>
    <s v="United States"/>
    <s v="Prime"/>
    <s v="None"/>
    <s v="400"/>
    <s v="RDT&amp;E  Defense-Wide"/>
    <s v="74"/>
    <s v="US ARMY MEDICAL COMMAND"/>
    <s v="97"/>
    <s v="Office of the Secretary of Defense"/>
    <s v="0"/>
    <m/>
    <s v="2571"/>
    <s v="Equipment Maintenance by Contract"/>
    <s v="0"/>
    <s v="SUPPORT OF OTHER NATIONS"/>
    <s v="2014"/>
  </r>
  <r>
    <s v="ICS"/>
    <s v="6eb45680-c392-4e7a-9535-6b3d33504adc"/>
    <x v="0"/>
    <n v="2096"/>
    <s v="W91QUZ-06-D-0014"/>
    <s v="W91QUZ06D0014"/>
    <s v="0U12"/>
    <s v="2007"/>
    <s v="DELIVERY ORDER"/>
    <s v="Cost Plus Fixed Fee"/>
    <s v="Y"/>
    <m/>
    <s v="Full and Open Competition"/>
    <s v="4"/>
    <s v="N"/>
    <s v="N"/>
    <s v="N"/>
    <s v="USA CECOM Southwest Operations Office"/>
    <s v="US ARMY CONTRACTING COMMAND - FORT SAM HOUSTON (CENTER)"/>
    <s v="W092AA"/>
    <s v="W092 USA ELE HQ EUCOM"/>
    <x v="16"/>
    <s v="PARTIAL"/>
    <x v="0"/>
    <s v="N"/>
    <s v="URS FEDERAL SERVICES  INC."/>
    <n v="42653.5"/>
    <n v="1543.8580999999999"/>
    <m/>
    <m/>
    <m/>
    <n v="1543.8580999999999"/>
    <s v="Below"/>
    <m/>
    <m/>
    <m/>
    <n v="0"/>
    <n v="0"/>
    <n v="524"/>
    <n v="7.0000000000000001E-3"/>
    <s v="Expert or consultant services"/>
    <s v="N"/>
    <s v="N"/>
    <s v="N"/>
    <x v="2"/>
    <s v="Reportable Services"/>
    <x v="3"/>
    <x v="27"/>
    <x v="27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6eb45680-c392-4e7a-9535-6b3d33504adc"/>
    <x v="0"/>
    <n v="2096"/>
    <s v="W91QUZ-06-D-0014"/>
    <s v="W91QUZ06D0014"/>
    <s v="0U12"/>
    <s v="2007"/>
    <s v="DELIVERY ORDER"/>
    <s v="Cost Plus Fixed Fee"/>
    <s v="Y"/>
    <m/>
    <s v="Full and Open Competition"/>
    <s v="4"/>
    <s v="N"/>
    <s v="N"/>
    <s v="N"/>
    <s v="USA CECOM Southwest Operations Office"/>
    <s v="US ARMY CONTRACTING COMMAND - FORT SAM HOUSTON (CENTER)"/>
    <s v="W092AA"/>
    <s v="W092 USA ELE HQ EUCOM"/>
    <x v="16"/>
    <s v="PARTIAL"/>
    <x v="1"/>
    <s v="N"/>
    <s v="URS FEDERAL SERVICES  INC."/>
    <n v="42653.5"/>
    <n v="83763.141900000002"/>
    <n v="333717.7"/>
    <n v="333717.7"/>
    <n v="2.9965E-6"/>
    <n v="83763.141900000002"/>
    <s v="Below"/>
    <n v="333717.69679999998"/>
    <n v="333717.69679999998"/>
    <n v="159.2165"/>
    <n v="0"/>
    <n v="0"/>
    <n v="28430"/>
    <n v="0.251"/>
    <s v="Expert or consultant services"/>
    <s v="N"/>
    <s v="Y"/>
    <s v="Y"/>
    <x v="2"/>
    <s v="Reportable Services"/>
    <x v="3"/>
    <x v="27"/>
    <x v="27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6eb45680-c392-4e7a-9535-6b3d33504adc"/>
    <x v="0"/>
    <n v="2096"/>
    <s v="W91QUZ-06-D-0014"/>
    <s v="W91QUZ06D0014"/>
    <s v="D001"/>
    <s v="2007"/>
    <s v="DELIVERY ORDER"/>
    <s v="Cost Plus Fixed Fee"/>
    <s v="Y"/>
    <m/>
    <s v="Full and Open Competition"/>
    <s v="4"/>
    <s v="N"/>
    <s v="N"/>
    <s v="N"/>
    <s v="USA CECOM Southwest Operations Office"/>
    <s v="US ARMY CONTRACTING COMMAND - FORT SAM HOUSTON (CENTER)"/>
    <s v="W06H06"/>
    <s v="W06H DIR OF ARMY INF MNG SUPT"/>
    <x v="8"/>
    <s v="None"/>
    <x v="0"/>
    <s v="N"/>
    <s v="URS FEDERAL SERVICES  INC."/>
    <n v="1471134.2"/>
    <n v="466883.92790000001"/>
    <n v="553180.01"/>
    <m/>
    <m/>
    <n v="466883.92790000001"/>
    <s v="Above"/>
    <n v="553180.00939999998"/>
    <m/>
    <m/>
    <n v="0"/>
    <n v="0"/>
    <n v="159061"/>
    <n v="0.84399999999999997"/>
    <s v="Expert or consultant services"/>
    <s v="N"/>
    <s v="N"/>
    <s v="N"/>
    <x v="2"/>
    <s v="Reportable Services"/>
    <x v="3"/>
    <x v="27"/>
    <x v="27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6eb45680-c392-4e7a-9535-6b3d33504adc"/>
    <x v="0"/>
    <n v="2096"/>
    <s v="W91QUZ-06-D-0014"/>
    <s v="W91QUZ06D0014"/>
    <s v="D001"/>
    <s v="2007"/>
    <s v="DELIVERY ORDER"/>
    <s v="Cost Plus Fixed Fee"/>
    <s v="Y"/>
    <m/>
    <s v="Full and Open Competition"/>
    <s v="4"/>
    <s v="N"/>
    <s v="N"/>
    <s v="N"/>
    <s v="USA CECOM Southwest Operations Office"/>
    <s v="US ARMY CONTRACTING COMMAND - FORT SAM HOUSTON (CENTER)"/>
    <s v="W06H06"/>
    <s v="W06H DIR OF ARMY INF MNG SUPT"/>
    <x v="8"/>
    <s v="None"/>
    <x v="0"/>
    <s v="N"/>
    <s v="URS FEDERAL SERVICES  INC."/>
    <n v="1471134.2"/>
    <n v="827.74069999999995"/>
    <m/>
    <m/>
    <m/>
    <n v="827.74069999999995"/>
    <s v="Above"/>
    <m/>
    <m/>
    <m/>
    <n v="0"/>
    <n v="0"/>
    <n v="282"/>
    <n v="2E-3"/>
    <s v="Expert or consultant services"/>
    <s v="N"/>
    <s v="N"/>
    <s v="N"/>
    <x v="2"/>
    <s v="Reportable Services"/>
    <x v="3"/>
    <x v="27"/>
    <x v="27"/>
    <x v="3"/>
    <s v="Germantown"/>
    <s v="CONUS"/>
    <s v="Maryland"/>
    <s v="20876"/>
    <s v="United States"/>
    <s v="Prime"/>
    <s v="None"/>
    <m/>
    <m/>
    <m/>
    <m/>
    <m/>
    <m/>
    <m/>
    <m/>
    <m/>
    <m/>
    <m/>
    <m/>
    <m/>
  </r>
  <r>
    <s v="ICS"/>
    <s v="6eb45680-c392-4e7a-9535-6b3d33504adc"/>
    <x v="0"/>
    <n v="2096"/>
    <s v="W91QUZ-06-D-0014"/>
    <s v="W91QUZ06D0014"/>
    <s v="D001"/>
    <s v="2007"/>
    <s v="DELIVERY ORDER"/>
    <s v="Cost Plus Fixed Fee"/>
    <s v="Y"/>
    <m/>
    <s v="Full and Open Competition"/>
    <s v="4"/>
    <s v="N"/>
    <s v="N"/>
    <s v="N"/>
    <s v="USA CECOM Southwest Operations Office"/>
    <s v="US ARMY CONTRACTING COMMAND - FORT SAM HOUSTON (CENTER)"/>
    <s v="W06H06"/>
    <s v="W06H DIR OF ARMY INF MNG SUPT"/>
    <x v="8"/>
    <s v="None"/>
    <x v="0"/>
    <s v="N"/>
    <s v="URS FEDERAL SERVICES  INC."/>
    <n v="1471134.2"/>
    <n v="36062.491399999999"/>
    <m/>
    <m/>
    <m/>
    <n v="36062.491399999999"/>
    <s v="Above"/>
    <m/>
    <m/>
    <m/>
    <n v="0"/>
    <n v="0"/>
    <n v="12286"/>
    <n v="0.111"/>
    <s v="Expert or consultant services"/>
    <s v="N"/>
    <s v="N"/>
    <s v="N"/>
    <x v="2"/>
    <s v="Reportable Services"/>
    <x v="3"/>
    <x v="27"/>
    <x v="27"/>
    <x v="3"/>
    <s v="Charleston"/>
    <s v="CONUS"/>
    <s v="South Carolina"/>
    <s v="29406"/>
    <s v="United States"/>
    <s v="Prime"/>
    <s v="None"/>
    <m/>
    <m/>
    <m/>
    <m/>
    <m/>
    <m/>
    <m/>
    <m/>
    <m/>
    <m/>
    <m/>
    <m/>
    <m/>
  </r>
  <r>
    <s v="ICS"/>
    <s v="6eb45680-c392-4e7a-9535-6b3d33504adc"/>
    <x v="0"/>
    <n v="2096"/>
    <s v="W91QUZ-06-D-0014"/>
    <s v="W91QUZ06D0014"/>
    <s v="D001"/>
    <s v="2007"/>
    <s v="DELIVERY ORDER"/>
    <s v="Cost Plus Fixed Fee"/>
    <s v="Y"/>
    <m/>
    <s v="Full and Open Competition"/>
    <s v="4"/>
    <s v="N"/>
    <s v="N"/>
    <s v="N"/>
    <s v="USA CECOM Southwest Operations Office"/>
    <s v="US ARMY CONTRACTING COMMAND - FORT SAM HOUSTON (CENTER)"/>
    <s v="W06H06"/>
    <s v="W06H DIR OF ARMY INF MNG SUPT"/>
    <x v="8"/>
    <s v="None"/>
    <x v="0"/>
    <s v="N"/>
    <s v="URS FEDERAL SERVICES  INC."/>
    <n v="1471134.2"/>
    <n v="4800265.1335000005"/>
    <n v="402166.99"/>
    <n v="402166.99"/>
    <n v="2.4864999999999998E-6"/>
    <n v="4800265.1335000005"/>
    <s v="Above"/>
    <n v="402166.98499999999"/>
    <n v="402166.98499999999"/>
    <n v="191.87360000000001"/>
    <n v="0"/>
    <n v="0"/>
    <n v="1635385"/>
    <n v="11.936"/>
    <s v="Expert or consultant services"/>
    <s v="N"/>
    <s v="Y"/>
    <s v="Y"/>
    <x v="2"/>
    <s v="Reportable Services"/>
    <x v="3"/>
    <x v="27"/>
    <x v="27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6eb45680-c392-4e7a-9535-6b3d33504adc"/>
    <x v="0"/>
    <n v="2096"/>
    <s v="W91QUZ-06-D-0014"/>
    <s v="W91QUZ06D0014"/>
    <s v="D001"/>
    <s v="2007"/>
    <s v="DELIVERY ORDER"/>
    <s v="Cost Plus Fixed Fee"/>
    <s v="Y"/>
    <m/>
    <s v="Full and Open Competition"/>
    <s v="4"/>
    <s v="N"/>
    <s v="N"/>
    <s v="N"/>
    <s v="USA CECOM Southwest Operations Office"/>
    <s v="US ARMY CONTRACTING COMMAND - FORT SAM HOUSTON (CENTER)"/>
    <s v="W06H06"/>
    <s v="W06H DIR OF ARMY INF MNG SUPT"/>
    <x v="8"/>
    <s v="None"/>
    <x v="0"/>
    <s v="N"/>
    <s v="URS FEDERAL SERVICES  INC."/>
    <n v="1471134.2"/>
    <n v="2051631.7065999999"/>
    <n v="264385.53000000003"/>
    <n v="264385.53000000003"/>
    <n v="3.7824E-6"/>
    <n v="2051631.7065999999"/>
    <s v="Above"/>
    <n v="264385.52919999999"/>
    <n v="264385.52919999999"/>
    <n v="126.13809999999999"/>
    <n v="0"/>
    <n v="0"/>
    <n v="698963"/>
    <n v="7.76"/>
    <s v="N/A"/>
    <s v="N"/>
    <s v="Y"/>
    <s v="Y"/>
    <x v="2"/>
    <s v="Reportable Services"/>
    <x v="3"/>
    <x v="27"/>
    <x v="27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6eb45680-c392-4e7a-9535-6b3d33504adc"/>
    <x v="0"/>
    <n v="2096"/>
    <s v="W91QUZ-06-D-0014"/>
    <s v="W91QUZ06D0014"/>
    <s v="WK02"/>
    <s v="2007"/>
    <s v="DELIVERY ORDER"/>
    <s v="Cost Plus Fixed Fee"/>
    <s v="Y"/>
    <m/>
    <s v="Full and Open Competition"/>
    <s v="4"/>
    <s v="N"/>
    <s v="N"/>
    <s v="N"/>
    <s v="USA CECOM Southwest Operations Office"/>
    <s v="US ARMY CONTRACTING COMMAND - FORT SAM HOUSTON (CENTER)"/>
    <s v="W6LMAA"/>
    <s v="W6LM HHC USA AFRICA CMD       "/>
    <x v="30"/>
    <s v="None"/>
    <x v="0"/>
    <s v="N"/>
    <s v="URS FEDERAL SERVICES  INC."/>
    <n v="3202318"/>
    <n v="3202318"/>
    <n v="9071722.3800000008"/>
    <m/>
    <m/>
    <n v="1707505"/>
    <s v="Above"/>
    <n v="4837124.6458999999"/>
    <m/>
    <m/>
    <n v="1494813"/>
    <n v="1494813"/>
    <n v="41417"/>
    <n v="0.35299999999999998"/>
    <s v="Expert or consultant services"/>
    <s v="N"/>
    <s v="N"/>
    <s v="N"/>
    <x v="2"/>
    <s v="Reportable Services"/>
    <x v="3"/>
    <x v="27"/>
    <x v="27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6eb7c61c-3d47-438f-9d9f-7e4fbda36962"/>
    <x v="0"/>
    <n v="2096"/>
    <s v="W9133L-12-F-0094"/>
    <s v="W9133L12F0094"/>
    <s v="0000"/>
    <s v="2012"/>
    <s v="DELIVERY ORDER"/>
    <s v="Firm Fixed Price"/>
    <s v="N"/>
    <s v="GS-10F-0117J"/>
    <s v="Full and Open Competition"/>
    <s v="40"/>
    <s v="N"/>
    <s v="N"/>
    <s v="N"/>
    <s v="National Guard Bureau  Contracting Support"/>
    <s v="NATIONAL GUARD BUREAU - CONTRACTING SUPPORT"/>
    <s v="W2SD01"/>
    <s v="W2SD ENDIST BALTIMORE"/>
    <x v="6"/>
    <s v="None"/>
    <x v="0"/>
    <s v="N"/>
    <s v="WESTON SOLUTIONS INC"/>
    <n v="1755696"/>
    <n v="1755696"/>
    <n v="238318.99"/>
    <n v="238318.99"/>
    <n v="4.1961000000000004E-6"/>
    <n v="1617668"/>
    <s v="Below"/>
    <n v="219583.00529999999"/>
    <n v="219583.00529999999"/>
    <n v="104.7629"/>
    <n v="138028"/>
    <n v="138028"/>
    <n v="1353802"/>
    <n v="7.367"/>
    <s v="Expert or consultant services"/>
    <s v="N"/>
    <s v="N"/>
    <s v="N"/>
    <x v="3"/>
    <s v="Not Reportable"/>
    <x v="5"/>
    <x v="431"/>
    <x v="427"/>
    <x v="6"/>
    <s v="FIG"/>
    <s v="CONUS"/>
    <s v="Pennsylvania"/>
    <s v="17028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0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79036"/>
    <n v="79036"/>
    <m/>
    <m/>
    <m/>
    <n v="5694"/>
    <s v="Below"/>
    <m/>
    <m/>
    <m/>
    <n v="73342"/>
    <n v="73342"/>
    <n v="5694"/>
    <n v="1.7999999999999999E-2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1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57518"/>
    <n v="57518"/>
    <m/>
    <m/>
    <m/>
    <n v="4329"/>
    <s v="Below"/>
    <m/>
    <m/>
    <m/>
    <n v="53189"/>
    <n v="53189"/>
    <n v="4329"/>
    <n v="2.3E-2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2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356616"/>
    <n v="356616"/>
    <m/>
    <m/>
    <m/>
    <n v="12677"/>
    <s v="Below"/>
    <m/>
    <m/>
    <m/>
    <n v="343939"/>
    <n v="343939"/>
    <n v="12677"/>
    <n v="5.1999999999999998E-2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3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50905"/>
    <n v="50905"/>
    <m/>
    <m/>
    <m/>
    <n v="2383"/>
    <s v="Below"/>
    <m/>
    <m/>
    <m/>
    <n v="48522"/>
    <n v="48522"/>
    <n v="2383"/>
    <n v="1.2999999999999999E-2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4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924"/>
    <n v="924"/>
    <m/>
    <m/>
    <m/>
    <n v="924"/>
    <s v="Below"/>
    <m/>
    <m/>
    <m/>
    <n v="0"/>
    <n v="0"/>
    <n v="924"/>
    <n v="3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5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155814"/>
    <n v="155814"/>
    <m/>
    <m/>
    <m/>
    <n v="1428"/>
    <s v="Below"/>
    <m/>
    <m/>
    <m/>
    <n v="154386"/>
    <n v="154386"/>
    <n v="1428"/>
    <n v="3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6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2342"/>
    <n v="2342"/>
    <m/>
    <m/>
    <m/>
    <n v="2342"/>
    <s v="Below"/>
    <m/>
    <m/>
    <m/>
    <n v="0"/>
    <n v="0"/>
    <n v="2342"/>
    <n v="5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7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710250"/>
    <n v="710250"/>
    <m/>
    <m/>
    <m/>
    <n v="2850"/>
    <s v="Below"/>
    <m/>
    <m/>
    <m/>
    <n v="707400"/>
    <n v="707400"/>
    <n v="2850"/>
    <n v="5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8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2158"/>
    <n v="2158"/>
    <m/>
    <m/>
    <m/>
    <n v="2158"/>
    <s v="Below"/>
    <m/>
    <m/>
    <m/>
    <n v="0"/>
    <n v="0"/>
    <n v="2158"/>
    <n v="7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19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80926"/>
    <n v="80926"/>
    <m/>
    <m/>
    <m/>
    <n v="2549"/>
    <s v="Below"/>
    <m/>
    <m/>
    <m/>
    <n v="78377"/>
    <n v="78377"/>
    <n v="2549"/>
    <n v="8.0000000000000002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02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1235685"/>
    <n v="1235685"/>
    <m/>
    <m/>
    <m/>
    <n v="5336"/>
    <s v="Below"/>
    <m/>
    <m/>
    <m/>
    <n v="1230349"/>
    <n v="1230349"/>
    <n v="5336"/>
    <n v="0.02"/>
    <s v="N/A"/>
    <s v="Y"/>
    <s v="Y"/>
    <s v="Y"/>
    <x v="2"/>
    <s v="Reportable Services"/>
    <x v="0"/>
    <x v="292"/>
    <x v="288"/>
    <x v="5"/>
    <s v="REDSTONE ARSENAL"/>
    <s v="CONUS"/>
    <s v="Alabama"/>
    <s v="35805-6219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20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4302"/>
    <n v="4302"/>
    <m/>
    <m/>
    <m/>
    <n v="1171"/>
    <s v="Below"/>
    <m/>
    <m/>
    <m/>
    <n v="3131"/>
    <n v="3131"/>
    <n v="1171"/>
    <n v="2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21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39499"/>
    <n v="39499"/>
    <m/>
    <m/>
    <m/>
    <n v="1503"/>
    <s v="Below"/>
    <m/>
    <m/>
    <m/>
    <n v="37996"/>
    <n v="37996"/>
    <n v="1503"/>
    <n v="3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22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91000"/>
    <n v="91000"/>
    <m/>
    <m/>
    <m/>
    <n v="2053"/>
    <s v="Below"/>
    <m/>
    <m/>
    <m/>
    <n v="88947"/>
    <n v="88947"/>
    <n v="2053"/>
    <n v="6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23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3873"/>
    <n v="3873"/>
    <m/>
    <m/>
    <m/>
    <n v="3873"/>
    <s v="Below"/>
    <m/>
    <m/>
    <m/>
    <n v="0"/>
    <n v="0"/>
    <n v="3873"/>
    <n v="8.0000000000000002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24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303730"/>
    <n v="303730"/>
    <m/>
    <m/>
    <m/>
    <n v="1769"/>
    <s v="Below"/>
    <m/>
    <m/>
    <m/>
    <n v="301961"/>
    <n v="301961"/>
    <n v="1769"/>
    <n v="3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25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1464"/>
    <n v="1464"/>
    <m/>
    <m/>
    <m/>
    <n v="1464"/>
    <s v="Below"/>
    <m/>
    <m/>
    <m/>
    <n v="0"/>
    <n v="0"/>
    <n v="1464"/>
    <n v="3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26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2648"/>
    <n v="2648"/>
    <m/>
    <m/>
    <m/>
    <n v="2648"/>
    <s v="Below"/>
    <m/>
    <m/>
    <m/>
    <n v="0"/>
    <n v="0"/>
    <n v="2648"/>
    <n v="5.000000000000000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27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527"/>
    <n v="527"/>
    <m/>
    <m/>
    <m/>
    <n v="527"/>
    <s v="Below"/>
    <m/>
    <m/>
    <m/>
    <n v="0"/>
    <n v="0"/>
    <n v="527"/>
    <n v="1E-3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04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48308"/>
    <n v="48308"/>
    <m/>
    <m/>
    <m/>
    <n v="2631"/>
    <s v="Below"/>
    <m/>
    <m/>
    <m/>
    <n v="45677"/>
    <n v="45677"/>
    <n v="2631"/>
    <n v="1.2999999999999999E-2"/>
    <s v="N/A"/>
    <s v="Y"/>
    <s v="Y"/>
    <s v="Y"/>
    <x v="2"/>
    <s v="Reportable Services"/>
    <x v="0"/>
    <x v="292"/>
    <x v="288"/>
    <x v="5"/>
    <s v="REDSTONE ARSENAL"/>
    <s v="CONUS"/>
    <s v="Alabama"/>
    <s v="35805-6219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05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67282"/>
    <n v="67282"/>
    <m/>
    <m/>
    <m/>
    <n v="6703"/>
    <s v="Below"/>
    <m/>
    <m/>
    <m/>
    <n v="60579"/>
    <n v="60579"/>
    <n v="6703"/>
    <n v="2.5000000000000001E-2"/>
    <s v="N/A"/>
    <s v="Y"/>
    <s v="Y"/>
    <s v="Y"/>
    <x v="2"/>
    <s v="Reportable Services"/>
    <x v="0"/>
    <x v="292"/>
    <x v="288"/>
    <x v="5"/>
    <s v="REDSTONE ARSENAL"/>
    <s v="CONUS"/>
    <s v="Alabama"/>
    <s v="35805-6219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07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814052"/>
    <n v="814052"/>
    <m/>
    <m/>
    <m/>
    <n v="6637"/>
    <s v="Below"/>
    <m/>
    <m/>
    <m/>
    <n v="807415"/>
    <n v="807415"/>
    <n v="6637"/>
    <n v="1.7999999999999999E-2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08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441222"/>
    <n v="441222"/>
    <m/>
    <m/>
    <m/>
    <n v="7661"/>
    <s v="Below"/>
    <m/>
    <m/>
    <m/>
    <n v="433561"/>
    <n v="433561"/>
    <n v="7661"/>
    <n v="2.5999999999999999E-2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a22b0-a0a4-4f81-8f3f-2315fa8af0ff"/>
    <x v="0"/>
    <n v="2096"/>
    <s v="W31P4Q-15-D-0006"/>
    <s v="W31P4Q15D0006"/>
    <s v="0009"/>
    <s v="2015"/>
    <s v="DELIVERY ORDER"/>
    <s v="Cost Plus Fixed Fee"/>
    <s v="Y"/>
    <m/>
    <s v="Full and Open Competition After Exclusion of Sources"/>
    <s v="45"/>
    <s v="Y"/>
    <m/>
    <m/>
    <s v="DCMA HUNTSVILLE"/>
    <s v="US ARMY CONTRACTING COMMAND - REDSTONE ARSENAL (MISSILE)"/>
    <s v="W1DFAA"/>
    <s v="W1DF AVIATION-MISSILE RDEC"/>
    <x v="5"/>
    <s v="None"/>
    <x v="0"/>
    <s v="N"/>
    <s v="SIGMATECH INC."/>
    <n v="3699399"/>
    <n v="3699399"/>
    <m/>
    <m/>
    <m/>
    <n v="40241"/>
    <s v="Above"/>
    <m/>
    <m/>
    <m/>
    <n v="3659158"/>
    <n v="3659158"/>
    <n v="40241"/>
    <n v="0.13400000000000001"/>
    <s v="N/A"/>
    <s v="Y"/>
    <s v="Y"/>
    <s v="Y"/>
    <x v="2"/>
    <s v="Reportable Services"/>
    <x v="0"/>
    <x v="292"/>
    <x v="288"/>
    <x v="5"/>
    <s v="REDSTONE ARS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ecce651-6f73-415a-b6f1-9221c70ca39a"/>
    <x v="0"/>
    <n v="2096"/>
    <s v="W911KB-13-C-0026"/>
    <s v="W911KB13C0026"/>
    <s v="0000"/>
    <s v="2014"/>
    <s v="Definitive Contract"/>
    <s v="Firm Fixed Price"/>
    <s v="Y"/>
    <m/>
    <s v="Not Available for Competition"/>
    <s v="6"/>
    <s v="Y"/>
    <s v="N"/>
    <s v="N"/>
    <s v="USA -USACE DISTRICT  ALASKA"/>
    <s v="US ARMY CORPS OF ENGINEERS - ALASKA DISTRICT"/>
    <s v="W2SN04"/>
    <s v="W2SN ENDIST ALASKA"/>
    <x v="6"/>
    <s v="None"/>
    <x v="0"/>
    <s v="N"/>
    <s v="KAYA ASSOCIATES INC."/>
    <n v="493626"/>
    <n v="493626"/>
    <n v="111831.9"/>
    <n v="111831.9"/>
    <n v="8.9420000000000001E-6"/>
    <n v="448263"/>
    <s v="Below"/>
    <n v="101554.8256"/>
    <n v="101554.8256"/>
    <n v="48.451700000000002"/>
    <n v="45363"/>
    <n v="45363"/>
    <n v="211683"/>
    <n v="4.4139999999999997"/>
    <s v="N/A"/>
    <s v="N"/>
    <s v="N"/>
    <s v="Y"/>
    <x v="7"/>
    <s v="Not Reportable"/>
    <x v="18"/>
    <x v="110"/>
    <x v="51"/>
    <x v="19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6ee409e8-69f4-42c0-adda-a7e833aceb64"/>
    <x v="0"/>
    <n v="2096"/>
    <s v="W911S0-11-D-0055"/>
    <s v="W911S011D0055"/>
    <s v="0005"/>
    <s v="2011"/>
    <s v="DELIVERY ORDER"/>
    <s v="Firm Fixed Price"/>
    <s v="Y"/>
    <m/>
    <s v="Full and Open Competition After Exclusion of Sources"/>
    <s v="20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NANGWIK SERVICES LLC"/>
    <n v="31987"/>
    <n v="31987"/>
    <m/>
    <m/>
    <m/>
    <n v="29966"/>
    <s v="Below"/>
    <m/>
    <m/>
    <m/>
    <n v="2021"/>
    <n v="2021"/>
    <n v="1656"/>
    <n v="7.1999999999999995E-2"/>
    <s v="Expert or consultant services"/>
    <s v="N"/>
    <s v="N"/>
    <s v="N"/>
    <x v="2"/>
    <s v="Reportable Services"/>
    <x v="2"/>
    <x v="58"/>
    <x v="58"/>
    <x v="2"/>
    <s v="Fort Huachuca"/>
    <s v="CONUS"/>
    <s v="Arizona"/>
    <s v="85613"/>
    <s v="United States"/>
    <s v="Prime"/>
    <s v="Tactical SHF Satellite Terminal"/>
    <m/>
    <m/>
    <m/>
    <m/>
    <m/>
    <m/>
    <m/>
    <m/>
    <m/>
    <m/>
    <m/>
    <m/>
    <m/>
  </r>
  <r>
    <s v="ICS"/>
    <s v="6ee409e8-69f4-42c0-adda-a7e833aceb64"/>
    <x v="0"/>
    <n v="2096"/>
    <s v="W911S0-11-D-0055"/>
    <s v="W911S011D0055"/>
    <s v="0006"/>
    <s v="2011"/>
    <s v="DELIVERY ORDER"/>
    <s v="Firm Fixed Price"/>
    <s v="Y"/>
    <m/>
    <s v="Full and Open Competition After Exclusion of Sources"/>
    <s v="20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NANGWIK SERVICES LLC"/>
    <n v="387693"/>
    <n v="387693"/>
    <n v="147076.25"/>
    <n v="147076.25"/>
    <n v="6.7992000000000001E-6"/>
    <n v="379006"/>
    <s v="Below"/>
    <n v="143780.72839999999"/>
    <n v="143780.72839999999"/>
    <n v="68.597700000000003"/>
    <n v="8687"/>
    <n v="8687"/>
    <n v="312915"/>
    <n v="2.6360000000000001"/>
    <s v="Expert or consultant services"/>
    <s v="N"/>
    <s v="N"/>
    <s v="N"/>
    <x v="2"/>
    <s v="Reportable Services"/>
    <x v="2"/>
    <x v="58"/>
    <x v="58"/>
    <x v="2"/>
    <s v="Fort Gordon"/>
    <s v="CONUS"/>
    <s v="Georgia"/>
    <s v="30905"/>
    <s v="United States"/>
    <s v="Prime"/>
    <s v="Satellite Communication Set  AN/USC"/>
    <m/>
    <m/>
    <m/>
    <m/>
    <m/>
    <m/>
    <m/>
    <m/>
    <m/>
    <m/>
    <m/>
    <m/>
    <m/>
  </r>
  <r>
    <s v="ICS"/>
    <s v="6ee409e8-69f4-42c0-adda-a7e833aceb64"/>
    <x v="0"/>
    <n v="2096"/>
    <s v="W911S0-11-D-0055"/>
    <s v="W911S011D0055"/>
    <s v="0007"/>
    <s v="2011"/>
    <s v="DELIVERY ORDER"/>
    <s v="Firm Fixed Price"/>
    <s v="Y"/>
    <m/>
    <s v="Full and Open Competition After Exclusion of Sources"/>
    <s v="20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NANGWIK SERVICES LLC"/>
    <n v="302600"/>
    <n v="302600"/>
    <n v="49655.4"/>
    <n v="49655.4"/>
    <n v="2.0138800000000001E-5"/>
    <n v="299785"/>
    <s v="Below"/>
    <n v="49193.468999999997"/>
    <n v="49193.468999999997"/>
    <n v="23.470199999999998"/>
    <n v="2815"/>
    <n v="2815"/>
    <n v="299785"/>
    <n v="6.0940000000000003"/>
    <s v="Expert or consultant services"/>
    <s v="N"/>
    <s v="N"/>
    <s v="N"/>
    <x v="2"/>
    <s v="Reportable Services"/>
    <x v="2"/>
    <x v="58"/>
    <x v="58"/>
    <x v="2"/>
    <s v="DLI-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6eeda59a-b2ee-43ce-aad1-12f9e14b2a31"/>
    <x v="0"/>
    <n v="2096"/>
    <s v="W911SA-15-P-0003"/>
    <s v="W911SA15P0003"/>
    <s v="0000"/>
    <s v="2015"/>
    <s v="PURCHASE ORDER"/>
    <s v="Firm Fixed Price"/>
    <s v="Y"/>
    <m/>
    <s v="Competed Under SAP"/>
    <s v="1"/>
    <s v="Y"/>
    <m/>
    <m/>
    <s v="ACA  Army Reserve Contracting Center-North"/>
    <s v="US ARMY CONTRACTING COMMAND - FORT MCCOY (NORTH)"/>
    <s v="W6KGS5"/>
    <s v="W6KG USAR CRT FT SHERIDAN 573 "/>
    <x v="10"/>
    <s v="None"/>
    <x v="0"/>
    <s v="N"/>
    <s v="SHIELD SERVICES LLC"/>
    <n v="1505"/>
    <n v="1505"/>
    <m/>
    <m/>
    <m/>
    <n v="1505"/>
    <s v="Below"/>
    <m/>
    <m/>
    <m/>
    <n v="0"/>
    <n v="0"/>
    <n v="376.32"/>
    <n v="1.0999999999999999E-2"/>
    <s v="N/A"/>
    <s v="N"/>
    <s v="N"/>
    <s v="N"/>
    <x v="3"/>
    <s v="Not Reportable"/>
    <x v="9"/>
    <x v="48"/>
    <x v="48"/>
    <x v="10"/>
    <s v="Machesney Park"/>
    <s v="CONUS"/>
    <s v="Illinois"/>
    <s v="61115"/>
    <s v="United States"/>
    <s v="Prime"/>
    <s v="None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3008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37327"/>
    <n v="37327"/>
    <n v="154883.82"/>
    <n v="154883.82"/>
    <n v="6.4564999999999999E-6"/>
    <n v="37327"/>
    <s v="Below"/>
    <n v="154883.8174"/>
    <n v="154883.8174"/>
    <n v="73.894999999999996"/>
    <n v="0"/>
    <n v="0"/>
    <n v="18312"/>
    <n v="0.24099999999999999"/>
    <s v="N/A"/>
    <s v="N"/>
    <s v="N"/>
    <s v="N"/>
    <x v="8"/>
    <s v="Reportable Services"/>
    <x v="3"/>
    <x v="100"/>
    <x v="100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5002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683495"/>
    <n v="683495"/>
    <n v="102151.4"/>
    <n v="102151.4"/>
    <n v="9.7893999999999998E-6"/>
    <n v="683495"/>
    <s v="Below"/>
    <n v="102151.3974"/>
    <n v="102151.3974"/>
    <n v="48.736400000000003"/>
    <n v="0"/>
    <n v="0"/>
    <n v="321857"/>
    <n v="6.6909999999999998"/>
    <s v="N/A"/>
    <s v="N"/>
    <s v="Y"/>
    <s v="Y"/>
    <x v="3"/>
    <s v="Not Reportable"/>
    <x v="15"/>
    <x v="504"/>
    <x v="500"/>
    <x v="16"/>
    <s v="Fort Bliss"/>
    <s v="CONUS"/>
    <s v="Texas"/>
    <s v="79916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5003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101648"/>
    <n v="41611.164599999996"/>
    <n v="60131.74"/>
    <n v="60131.74"/>
    <n v="1.6630199999999999E-5"/>
    <n v="41611.164599999996"/>
    <s v="Below"/>
    <n v="60131.7408"/>
    <n v="60131.7408"/>
    <n v="28.688800000000001"/>
    <n v="0"/>
    <n v="0"/>
    <n v="25667"/>
    <n v="0.69199999999999995"/>
    <s v="N/A"/>
    <s v="N"/>
    <s v="Y"/>
    <s v="Y"/>
    <x v="3"/>
    <s v="Not Reportable"/>
    <x v="15"/>
    <x v="504"/>
    <x v="500"/>
    <x v="16"/>
    <s v="Fort Sill"/>
    <s v="CONUS"/>
    <s v="Oklahoma"/>
    <s v="73502"/>
    <s v="United States"/>
    <s v="Prime"/>
    <s v="High Mobility Artillery Rocket System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5003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101648"/>
    <n v="161684.83540000001"/>
    <n v="81494.37"/>
    <n v="81494.37"/>
    <n v="1.2270799999999999E-5"/>
    <n v="161684.83540000001"/>
    <s v="Below"/>
    <n v="81494.372700000007"/>
    <n v="81494.372700000007"/>
    <n v="38.880899999999997"/>
    <n v="0"/>
    <n v="0"/>
    <n v="99732"/>
    <n v="1.984"/>
    <s v="N/A"/>
    <s v="N"/>
    <s v="Y"/>
    <s v="Y"/>
    <x v="3"/>
    <s v="Not Reportable"/>
    <x v="15"/>
    <x v="504"/>
    <x v="500"/>
    <x v="16"/>
    <s v="Fort Sill"/>
    <s v="CONUS"/>
    <s v="Oklahoma"/>
    <s v="73502"/>
    <s v="United States"/>
    <s v="Prime"/>
    <s v="MLRS (IPDS Config only)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5008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1000475"/>
    <n v="1000475"/>
    <n v="160101.62"/>
    <n v="160101.62"/>
    <n v="6.246E-6"/>
    <n v="1000475"/>
    <s v="Below"/>
    <n v="160101.61629999999"/>
    <n v="160101.61629999999"/>
    <n v="76.384399999999999"/>
    <n v="0"/>
    <n v="0"/>
    <n v="490812"/>
    <n v="6.2489999999999997"/>
    <s v="N/A"/>
    <s v="N"/>
    <s v="N"/>
    <s v="N"/>
    <x v="8"/>
    <s v="Reportable Services"/>
    <x v="3"/>
    <x v="100"/>
    <x v="100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5009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416209"/>
    <n v="416209"/>
    <n v="152012.04999999999"/>
    <n v="152012.04999999999"/>
    <n v="6.5784000000000004E-6"/>
    <n v="416209"/>
    <s v="Below"/>
    <n v="152012.0526"/>
    <n v="152012.0526"/>
    <n v="72.524799999999999"/>
    <n v="0"/>
    <n v="0"/>
    <n v="204183"/>
    <n v="2.738"/>
    <s v="N/A"/>
    <s v="N"/>
    <s v="Y"/>
    <s v="Y"/>
    <x v="1"/>
    <s v="Reportable Services"/>
    <x v="6"/>
    <x v="131"/>
    <x v="129"/>
    <x v="7"/>
    <s v="El Paso"/>
    <s v="CONUS"/>
    <s v="Texas"/>
    <s v="79916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5010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492332"/>
    <n v="492332"/>
    <n v="157395.14000000001"/>
    <n v="157395.14000000001"/>
    <n v="6.3534E-6"/>
    <n v="492332"/>
    <s v="Below"/>
    <n v="157395.14069999999"/>
    <n v="157395.14069999999"/>
    <n v="75.093100000000007"/>
    <n v="0"/>
    <n v="0"/>
    <n v="241527"/>
    <n v="3.1280000000000001"/>
    <s v="N/A"/>
    <s v="N"/>
    <s v="Y"/>
    <s v="Y"/>
    <x v="1"/>
    <s v="Reportable Services"/>
    <x v="6"/>
    <x v="131"/>
    <x v="129"/>
    <x v="7"/>
    <s v="Chambersburg"/>
    <s v="CONUS"/>
    <s v="Pennsylvania"/>
    <s v="17201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5015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53347"/>
    <n v="53347"/>
    <n v="83095.02"/>
    <n v="83095.02"/>
    <n v="1.20344E-5"/>
    <n v="53347"/>
    <s v="Below"/>
    <n v="83095.015599999999"/>
    <n v="83095.015599999999"/>
    <n v="39.644599999999997"/>
    <n v="0"/>
    <n v="0"/>
    <n v="26171"/>
    <n v="0.64200000000000002"/>
    <s v="N/A"/>
    <s v="N"/>
    <s v="Y"/>
    <s v="Y"/>
    <x v="1"/>
    <s v="Reportable Services"/>
    <x v="6"/>
    <x v="131"/>
    <x v="129"/>
    <x v="7"/>
    <s v="Fort Bliss"/>
    <s v="CONUS"/>
    <s v="Texas"/>
    <s v="79916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6001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262074"/>
    <n v="262074"/>
    <n v="204745.31"/>
    <n v="204745.31"/>
    <n v="4.8841000000000004E-6"/>
    <n v="262074"/>
    <s v="Below"/>
    <n v="204745.3125"/>
    <n v="204745.3125"/>
    <n v="97.683800000000005"/>
    <n v="0"/>
    <n v="0"/>
    <n v="128568"/>
    <n v="1.28"/>
    <s v="N/A"/>
    <s v="N"/>
    <s v="N"/>
    <s v="N"/>
    <x v="8"/>
    <s v="Reportable Services"/>
    <x v="3"/>
    <x v="100"/>
    <x v="100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6002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328828"/>
    <n v="328828"/>
    <n v="103993.67"/>
    <n v="103993.67"/>
    <n v="9.6160000000000008E-6"/>
    <n v="328828"/>
    <s v="Below"/>
    <n v="103993.6749"/>
    <n v="103993.6749"/>
    <n v="49.615299999999998"/>
    <n v="0"/>
    <n v="0"/>
    <n v="161316"/>
    <n v="3.1619999999999999"/>
    <s v="N/A"/>
    <s v="N"/>
    <s v="Y"/>
    <s v="Y"/>
    <x v="3"/>
    <s v="Not Reportable"/>
    <x v="15"/>
    <x v="504"/>
    <x v="500"/>
    <x v="16"/>
    <s v="Fort Bliss"/>
    <s v="CONUS"/>
    <s v="Texas"/>
    <s v="79916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6003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46768"/>
    <n v="85573.8413"/>
    <n v="103725.87"/>
    <n v="103725.87"/>
    <n v="9.6407999999999992E-6"/>
    <n v="85573.8413"/>
    <s v="Below"/>
    <n v="103725.8682"/>
    <n v="103725.8682"/>
    <n v="49.487499999999997"/>
    <n v="0"/>
    <n v="0"/>
    <n v="41980"/>
    <n v="0.82499999999999996"/>
    <s v="N/A"/>
    <s v="N"/>
    <s v="Y"/>
    <s v="Y"/>
    <x v="3"/>
    <s v="Not Reportable"/>
    <x v="15"/>
    <x v="504"/>
    <x v="500"/>
    <x v="16"/>
    <s v="Fort Sill"/>
    <s v="CONUS"/>
    <s v="Oklahoma"/>
    <s v="73502"/>
    <s v="United States"/>
    <s v="Prime"/>
    <s v="MLRS (IPDS Config only)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6003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46768"/>
    <n v="7962.1587"/>
    <m/>
    <m/>
    <m/>
    <n v="7962.1587"/>
    <s v="Below"/>
    <m/>
    <m/>
    <m/>
    <n v="0"/>
    <n v="0"/>
    <n v="3906"/>
    <n v="0.107"/>
    <s v="N/A"/>
    <s v="N"/>
    <s v="Y"/>
    <s v="Y"/>
    <x v="3"/>
    <s v="Not Reportable"/>
    <x v="15"/>
    <x v="504"/>
    <x v="500"/>
    <x v="16"/>
    <s v="Fort Sill"/>
    <s v="CONUS"/>
    <s v="Oklahoma"/>
    <s v="73502"/>
    <s v="United States"/>
    <s v="Prime"/>
    <s v="High Mobility Artillery Rocket System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6008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83806"/>
    <n v="83806"/>
    <n v="156646.73000000001"/>
    <n v="156646.73000000001"/>
    <n v="6.3837999999999998E-6"/>
    <n v="83806"/>
    <s v="Below"/>
    <n v="156646.72899999999"/>
    <n v="156646.72899999999"/>
    <n v="74.736000000000004"/>
    <n v="0"/>
    <n v="0"/>
    <n v="41113"/>
    <n v="0.53500000000000003"/>
    <s v="N/A"/>
    <s v="N"/>
    <s v="N"/>
    <s v="N"/>
    <x v="8"/>
    <s v="Reportable Services"/>
    <x v="3"/>
    <x v="100"/>
    <x v="100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6009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35326"/>
    <n v="35326"/>
    <n v="141304"/>
    <n v="141304"/>
    <n v="7.0769E-6"/>
    <n v="35326"/>
    <s v="Below"/>
    <n v="141304"/>
    <n v="141304"/>
    <n v="67.415999999999997"/>
    <n v="0"/>
    <n v="0"/>
    <n v="17330"/>
    <n v="0.25"/>
    <s v="N/A"/>
    <s v="N"/>
    <s v="Y"/>
    <s v="Y"/>
    <x v="1"/>
    <s v="Reportable Services"/>
    <x v="6"/>
    <x v="131"/>
    <x v="129"/>
    <x v="7"/>
    <s v="El Paso"/>
    <s v="CONUS"/>
    <s v="Texas"/>
    <s v="79916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6010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25381"/>
    <n v="25381"/>
    <n v="153824.24"/>
    <n v="153824.24"/>
    <n v="6.5008999999999999E-6"/>
    <n v="25381"/>
    <s v="Below"/>
    <n v="153824.24239999999"/>
    <n v="153824.24239999999"/>
    <n v="73.389399999999995"/>
    <n v="0"/>
    <n v="0"/>
    <n v="12451"/>
    <n v="0.16500000000000001"/>
    <s v="N/A"/>
    <s v="N"/>
    <s v="Y"/>
    <s v="Y"/>
    <x v="1"/>
    <s v="Reportable Services"/>
    <x v="6"/>
    <x v="131"/>
    <x v="129"/>
    <x v="7"/>
    <s v="Chambersburg"/>
    <s v="CONUS"/>
    <s v="Pennsylvania"/>
    <s v="17201"/>
    <s v="United States"/>
    <s v="Prime"/>
    <s v="Patriot"/>
    <m/>
    <m/>
    <m/>
    <m/>
    <m/>
    <m/>
    <m/>
    <m/>
    <m/>
    <m/>
    <m/>
    <m/>
    <m/>
  </r>
  <r>
    <s v="ICS"/>
    <s v="6eee77de-2a06-4a83-a92e-b57295d71cd8"/>
    <x v="0"/>
    <n v="2096"/>
    <s v="W31P4Q-12-C-0179"/>
    <s v="W31P4Q12C0179"/>
    <s v="6015"/>
    <s v="2012"/>
    <s v="DELIVERY ORDER"/>
    <s v="Cost Plus Fixed Fee"/>
    <s v="N"/>
    <m/>
    <s v="Full and Open Competition After Exclusion of Sources"/>
    <s v="88"/>
    <s v="Y"/>
    <s v="N"/>
    <s v="N"/>
    <s v="U.S. Army Aviation and Missile Command"/>
    <s v="ACA  Redstone Arsenal"/>
    <s v="W0H9AA"/>
    <s v="W0H9 US ARMY AVN &amp; MISSLES CMD"/>
    <x v="5"/>
    <s v="None"/>
    <x v="0"/>
    <s v="N"/>
    <s v="INTEGRATED LOGISTICS SOLUTIONS INC"/>
    <n v="17538"/>
    <n v="17538"/>
    <n v="82338.03"/>
    <n v="82338.03"/>
    <n v="1.21451E-5"/>
    <n v="17538"/>
    <s v="Below"/>
    <n v="82338.028200000001"/>
    <n v="82338.028200000001"/>
    <n v="39.2834"/>
    <n v="0"/>
    <n v="0"/>
    <n v="8604"/>
    <n v="0.21299999999999999"/>
    <s v="N/A"/>
    <s v="N"/>
    <s v="Y"/>
    <s v="Y"/>
    <x v="1"/>
    <s v="Reportable Services"/>
    <x v="6"/>
    <x v="131"/>
    <x v="129"/>
    <x v="7"/>
    <s v="Fort Bliss"/>
    <s v="CONUS"/>
    <s v="Texas"/>
    <s v="79916"/>
    <s v="United States"/>
    <s v="Prime"/>
    <s v="Patriot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5705.7972"/>
    <m/>
    <m/>
    <m/>
    <n v="5642.1067999999996"/>
    <s v="Above"/>
    <m/>
    <m/>
    <m/>
    <n v="727.06449999999995"/>
    <n v="63.690399999999997"/>
    <n v="2057"/>
    <n v="1.6E-2"/>
    <m/>
    <s v="N"/>
    <s v="Y"/>
    <s v="Y"/>
    <x v="2"/>
    <s v="Reportable Services"/>
    <x v="3"/>
    <x v="3"/>
    <x v="3"/>
    <x v="3"/>
    <s v="Lakeland"/>
    <s v="CONUS"/>
    <s v="Florida"/>
    <s v="338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45005.47080000001"/>
    <n v="217074.06"/>
    <n v="217074.06"/>
    <n v="4.6067000000000003E-6"/>
    <n v="143386.86129999999"/>
    <s v="Above"/>
    <n v="214650.99"/>
    <n v="214650.99"/>
    <n v="102.4098"/>
    <n v="727.06449999999995"/>
    <n v="1618.6095"/>
    <n v="52276"/>
    <n v="0.66800000000000004"/>
    <m/>
    <s v="N"/>
    <s v="Y"/>
    <s v="Y"/>
    <x v="2"/>
    <s v="Reportable Services"/>
    <x v="3"/>
    <x v="3"/>
    <x v="3"/>
    <x v="3"/>
    <s v="Ft. Wainwright"/>
    <s v="OCONUS"/>
    <s v="Alaska"/>
    <s v="9970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673284.0673"/>
    <n v="157603.95000000001"/>
    <n v="157603.95000000001"/>
    <n v="6.3450000000000002E-6"/>
    <n v="665768.59939999995"/>
    <s v="Above"/>
    <n v="155844.7096"/>
    <n v="155844.7096"/>
    <n v="74.353399999999993"/>
    <n v="727.06449999999995"/>
    <n v="7515.4678999999996"/>
    <n v="242726"/>
    <n v="4.2720000000000002"/>
    <m/>
    <s v="N"/>
    <s v="Y"/>
    <s v="Y"/>
    <x v="2"/>
    <s v="Reportable Services"/>
    <x v="3"/>
    <x v="3"/>
    <x v="3"/>
    <x v="3"/>
    <s v="Ft. Hood"/>
    <s v="CONUS"/>
    <s v="New York"/>
    <s v="136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47676.6826"/>
    <n v="124306.97"/>
    <n v="124306.97"/>
    <n v="8.0445999999999992E-6"/>
    <n v="146028.25599999999"/>
    <s v="Above"/>
    <n v="122919.4074"/>
    <n v="122919.4074"/>
    <n v="58.644799999999996"/>
    <n v="727.06449999999995"/>
    <n v="1648.4266"/>
    <n v="53239"/>
    <n v="1.1879999999999999"/>
    <m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200443.5177"/>
    <n v="152544.53"/>
    <n v="152544.53"/>
    <n v="6.5555000000000002E-6"/>
    <n v="198206.0864"/>
    <s v="Above"/>
    <n v="150841.77050000001"/>
    <n v="150841.77050000001"/>
    <n v="71.966499999999996"/>
    <n v="727.06449999999995"/>
    <n v="2237.4313000000002"/>
    <n v="72262"/>
    <n v="1.3140000000000001"/>
    <m/>
    <s v="N"/>
    <s v="Y"/>
    <s v="Y"/>
    <x v="2"/>
    <s v="Reportable Services"/>
    <x v="3"/>
    <x v="3"/>
    <x v="3"/>
    <x v="3"/>
    <s v="Ft. Lee"/>
    <s v="CONUS"/>
    <s v="Virginia"/>
    <s v="238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113248.9032"/>
    <n v="71773.214399999997"/>
    <n v="202178.07"/>
    <n v="202178.07"/>
    <n v="4.9461E-6"/>
    <n v="70972.052899999995"/>
    <s v="Above"/>
    <n v="199921.2758"/>
    <n v="199921.2758"/>
    <n v="95.382300000000001"/>
    <n v="727.06449999999995"/>
    <n v="801.16150000000005"/>
    <n v="25875"/>
    <n v="0.35499999999999998"/>
    <m/>
    <s v="N"/>
    <s v="Y"/>
    <s v="Y"/>
    <x v="2"/>
    <s v="Reportable Services"/>
    <x v="3"/>
    <x v="3"/>
    <x v="3"/>
    <x v="3"/>
    <s v="Camp Casey"/>
    <s v="OCONUS"/>
    <m/>
    <m/>
    <s v="Korea (South)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66816.2064"/>
    <n v="185764.15"/>
    <n v="185764.15"/>
    <n v="5.3832000000000004E-6"/>
    <n v="164954.1367"/>
    <s v="Above"/>
    <n v="183690.5754"/>
    <n v="183690.5754"/>
    <n v="87.638599999999997"/>
    <n v="727.06449999999995"/>
    <n v="1862.0697"/>
    <n v="60139"/>
    <n v="0.89800000000000002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68935.572"/>
    <n v="122009.86"/>
    <n v="122009.86"/>
    <n v="8.1960999999999993E-6"/>
    <n v="68166.085399999996"/>
    <s v="Above"/>
    <n v="120647.9388"/>
    <n v="120647.9388"/>
    <n v="57.561"/>
    <n v="727.06449999999995"/>
    <n v="769.48659999999995"/>
    <n v="24852"/>
    <n v="0.56499999999999995"/>
    <m/>
    <s v="N"/>
    <s v="Y"/>
    <s v="Y"/>
    <x v="2"/>
    <s v="Reportable Services"/>
    <x v="3"/>
    <x v="3"/>
    <x v="3"/>
    <x v="3"/>
    <s v="Huntsville"/>
    <s v="CONUS"/>
    <s v="Alabama"/>
    <s v="358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27264.113000000001"/>
    <n v="119579.44"/>
    <n v="119579.44"/>
    <n v="8.3626000000000002E-6"/>
    <n v="26959.78"/>
    <s v="Above"/>
    <n v="118244.6491"/>
    <n v="118244.6491"/>
    <n v="56.414400000000001"/>
    <n v="727.06449999999995"/>
    <n v="304.33300000000003"/>
    <n v="9829"/>
    <n v="0.22800000000000001"/>
    <m/>
    <s v="N"/>
    <s v="Y"/>
    <s v="Y"/>
    <x v="2"/>
    <s v="Reportable Services"/>
    <x v="3"/>
    <x v="3"/>
    <x v="3"/>
    <x v="3"/>
    <s v="Ft. Jackson"/>
    <s v="CONUS"/>
    <s v="South Carolina"/>
    <s v="29207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113248.9032"/>
    <n v="129180.6906"/>
    <n v="125296.5"/>
    <n v="125296.5"/>
    <n v="7.9811000000000005E-6"/>
    <n v="127738.7237"/>
    <s v="Above"/>
    <n v="123897.8891"/>
    <n v="123897.8891"/>
    <n v="59.111600000000003"/>
    <n v="727.06449999999995"/>
    <n v="1441.9668999999999"/>
    <n v="46571"/>
    <n v="1.0309999999999999"/>
    <m/>
    <s v="N"/>
    <s v="Y"/>
    <s v="Y"/>
    <x v="2"/>
    <s v="Reportable Services"/>
    <x v="3"/>
    <x v="3"/>
    <x v="3"/>
    <x v="3"/>
    <s v="Camp Humphreys"/>
    <s v="OCONUS"/>
    <m/>
    <m/>
    <s v="Korea (South)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84779.769100000005"/>
    <n v="132055.72"/>
    <n v="132055.72"/>
    <n v="7.5726000000000001E-6"/>
    <n v="83833.423200000005"/>
    <s v="Above"/>
    <n v="130581.65609999999"/>
    <n v="130581.65609999999"/>
    <n v="62.300400000000003"/>
    <n v="727.06449999999995"/>
    <n v="946.34590000000003"/>
    <n v="30564"/>
    <n v="0.64200000000000002"/>
    <m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412184.90210000001"/>
    <n v="136620.78"/>
    <n v="136620.78"/>
    <n v="7.3195E-6"/>
    <n v="407583.92820000002"/>
    <s v="Above"/>
    <n v="135095.76670000001"/>
    <n v="135095.76670000001"/>
    <n v="64.454099999999997"/>
    <n v="727.06449999999995"/>
    <n v="4600.9739"/>
    <n v="148597"/>
    <n v="3.0169999999999999"/>
    <m/>
    <s v="N"/>
    <s v="Y"/>
    <s v="Y"/>
    <x v="2"/>
    <s v="Reportable Services"/>
    <x v="3"/>
    <x v="3"/>
    <x v="3"/>
    <x v="3"/>
    <s v="Ft. Riley"/>
    <s v="CONUS"/>
    <s v="Kansas"/>
    <s v="6644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01886.0653"/>
    <n v="117110.42"/>
    <n v="117110.42"/>
    <n v="8.5389000000000005E-6"/>
    <n v="100748.772"/>
    <s v="Above"/>
    <n v="115803.1862"/>
    <n v="115803.1862"/>
    <n v="55.249600000000001"/>
    <n v="727.06449999999995"/>
    <n v="1137.2933"/>
    <n v="36731"/>
    <n v="0.87"/>
    <m/>
    <s v="N"/>
    <s v="Y"/>
    <s v="Y"/>
    <x v="2"/>
    <s v="Reportable Services"/>
    <x v="3"/>
    <x v="3"/>
    <x v="3"/>
    <x v="3"/>
    <s v="Ft. Bliss"/>
    <s v="CONUS"/>
    <s v="Texas"/>
    <s v="79906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84089.081900000005"/>
    <n v="128773.48"/>
    <n v="128773.48"/>
    <n v="7.7656000000000007E-6"/>
    <n v="83150.445699999997"/>
    <s v="Above"/>
    <n v="127336.0577"/>
    <n v="127336.0577"/>
    <n v="60.751899999999999"/>
    <n v="727.06449999999995"/>
    <n v="938.63620000000003"/>
    <n v="30315"/>
    <n v="0.65300000000000002"/>
    <m/>
    <s v="N"/>
    <s v="Y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34093.317000000003"/>
    <n v="151525.85"/>
    <n v="151525.85"/>
    <n v="6.5995000000000001E-6"/>
    <n v="33712.753700000001"/>
    <s v="Above"/>
    <n v="149834.46090000001"/>
    <n v="149834.46090000001"/>
    <n v="71.485900000000001"/>
    <n v="727.06449999999995"/>
    <n v="380.56330000000003"/>
    <n v="12291"/>
    <n v="0.22500000000000001"/>
    <m/>
    <s v="N"/>
    <s v="Y"/>
    <s v="Y"/>
    <x v="2"/>
    <s v="Reportable Services"/>
    <x v="3"/>
    <x v="3"/>
    <x v="3"/>
    <x v="3"/>
    <s v="Ft. Hauchuca"/>
    <s v="CONUS"/>
    <s v="Arizona"/>
    <s v="8561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39158.20759999999"/>
    <n v="121854.82"/>
    <n v="121854.82"/>
    <n v="8.2065000000000001E-6"/>
    <n v="137604.8676"/>
    <s v="Above"/>
    <n v="120494.63009999999"/>
    <n v="120494.63009999999"/>
    <n v="57.487900000000003"/>
    <n v="727.06449999999995"/>
    <n v="1553.34"/>
    <n v="50168"/>
    <n v="1.1419999999999999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88879.510599999994"/>
    <n v="132854.28"/>
    <n v="132854.28"/>
    <n v="7.5270000000000001E-6"/>
    <n v="87887.401700000002"/>
    <s v="Above"/>
    <n v="131371.30300000001"/>
    <n v="131371.30300000001"/>
    <n v="62.677100000000003"/>
    <n v="727.06449999999995"/>
    <n v="992.10889999999995"/>
    <n v="32042"/>
    <n v="0.66900000000000004"/>
    <m/>
    <s v="N"/>
    <s v="Y"/>
    <s v="Y"/>
    <x v="2"/>
    <s v="Reportable Services"/>
    <x v="3"/>
    <x v="3"/>
    <x v="3"/>
    <x v="3"/>
    <s v="Ft. Leavenworth"/>
    <s v="CONUS"/>
    <s v="Kansas"/>
    <s v="66027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74.75219999999999"/>
    <m/>
    <m/>
    <m/>
    <n v="172.8015"/>
    <s v="Above"/>
    <m/>
    <m/>
    <m/>
    <n v="727.06449999999995"/>
    <n v="1.9507000000000001"/>
    <n v="63"/>
    <n v="1E-3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263484.67109999998"/>
    <n v="113375.5"/>
    <n v="113375.5"/>
    <n v="8.8202000000000007E-6"/>
    <n v="260543.5491"/>
    <s v="Above"/>
    <n v="112109.96090000001"/>
    <n v="112109.96090000001"/>
    <n v="53.4876"/>
    <n v="727.06449999999995"/>
    <n v="2941.1219999999998"/>
    <n v="94989"/>
    <n v="2.3239999999999998"/>
    <m/>
    <s v="N"/>
    <s v="Y"/>
    <s v="Y"/>
    <x v="2"/>
    <s v="Reportable Services"/>
    <x v="3"/>
    <x v="3"/>
    <x v="3"/>
    <x v="3"/>
    <s v="Ft. Sill"/>
    <s v="CONUS"/>
    <s v="Oklahoma"/>
    <s v="7350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807718.41850000003"/>
    <n v="144571.04"/>
    <n v="144571.04"/>
    <n v="6.917E-6"/>
    <n v="798702.34019999998"/>
    <s v="Above"/>
    <n v="142957.283"/>
    <n v="142957.283"/>
    <n v="68.204800000000006"/>
    <n v="727.06449999999995"/>
    <n v="9016.0782999999992"/>
    <n v="291191"/>
    <n v="5.5869999999999997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245493.51869999999"/>
    <n v="132412.9"/>
    <n v="132412.9"/>
    <n v="7.5521000000000001E-6"/>
    <n v="242753.2212"/>
    <s v="Above"/>
    <n v="130934.855"/>
    <n v="130934.855"/>
    <n v="62.468899999999998"/>
    <n v="727.06449999999995"/>
    <n v="2740.2975000000001"/>
    <n v="88503"/>
    <n v="1.8540000000000001"/>
    <m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06046.83130000001"/>
    <n v="115771.65"/>
    <n v="115771.65"/>
    <n v="8.6377000000000003E-6"/>
    <n v="104863.09390000001"/>
    <s v="Above"/>
    <n v="114479.3602"/>
    <n v="114479.3602"/>
    <n v="54.618000000000002"/>
    <n v="727.06449999999995"/>
    <n v="1183.7374"/>
    <n v="38231"/>
    <n v="0.91600000000000004"/>
    <m/>
    <s v="N"/>
    <s v="Y"/>
    <s v="Y"/>
    <x v="2"/>
    <s v="Reportable Services"/>
    <x v="3"/>
    <x v="3"/>
    <x v="3"/>
    <x v="3"/>
    <s v="Ft. Stewart"/>
    <s v="CONUS"/>
    <s v="Georgia"/>
    <s v="3131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75909.015899999999"/>
    <n v="125885.6"/>
    <n v="125885.6"/>
    <n v="7.9436999999999999E-6"/>
    <n v="75061.688899999994"/>
    <s v="Above"/>
    <n v="124480.41280000001"/>
    <n v="124480.41280000001"/>
    <n v="59.389499999999998"/>
    <n v="727.06449999999995"/>
    <n v="847.327"/>
    <n v="27366"/>
    <n v="0.60299999999999998"/>
    <m/>
    <s v="N"/>
    <s v="Y"/>
    <s v="Y"/>
    <x v="2"/>
    <s v="Reportable Services"/>
    <x v="3"/>
    <x v="3"/>
    <x v="3"/>
    <x v="3"/>
    <s v="Ft. Irwin"/>
    <s v="CONUS"/>
    <s v="California"/>
    <s v="92310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202313.08859999999"/>
    <n v="153850.26"/>
    <n v="153850.26"/>
    <n v="6.4998E-6"/>
    <n v="200054.78839999999"/>
    <s v="Above"/>
    <n v="152132.91889999999"/>
    <n v="152132.91889999999"/>
    <n v="72.582499999999996"/>
    <n v="727.06449999999995"/>
    <n v="2258.3002000000001"/>
    <n v="72936"/>
    <n v="1.3149999999999999"/>
    <m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1317.2837"/>
    <m/>
    <m/>
    <m/>
    <n v="11190.955599999999"/>
    <s v="Above"/>
    <m/>
    <m/>
    <m/>
    <n v="727.06449999999995"/>
    <n v="126.32810000000001"/>
    <n v="4080"/>
    <n v="0.106"/>
    <m/>
    <s v="N"/>
    <s v="Y"/>
    <s v="Y"/>
    <x v="2"/>
    <s v="Reportable Services"/>
    <x v="3"/>
    <x v="3"/>
    <x v="3"/>
    <x v="3"/>
    <s v="Ft. Rucker"/>
    <s v="CONUS"/>
    <s v="Alabama"/>
    <s v="3636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69029.734"/>
    <n v="156219.72"/>
    <n v="156219.72"/>
    <n v="6.4011999999999998E-6"/>
    <n v="167142.95600000001"/>
    <s v="Above"/>
    <n v="154475.92980000001"/>
    <n v="154475.92980000001"/>
    <n v="73.700299999999999"/>
    <n v="727.06449999999995"/>
    <n v="1886.778"/>
    <n v="60937"/>
    <n v="1.0820000000000001"/>
    <m/>
    <s v="N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60347.750800000002"/>
    <n v="140343.60999999999"/>
    <n v="140343.60999999999"/>
    <n v="7.1254000000000004E-6"/>
    <n v="59674.124900000003"/>
    <s v="Above"/>
    <n v="138777.03469999999"/>
    <n v="138777.03469999999"/>
    <n v="66.210400000000007"/>
    <n v="727.06449999999995"/>
    <n v="673.6259"/>
    <n v="21756"/>
    <n v="0.43"/>
    <m/>
    <s v="N"/>
    <s v="Y"/>
    <s v="Y"/>
    <x v="2"/>
    <s v="Reportable Services"/>
    <x v="3"/>
    <x v="3"/>
    <x v="3"/>
    <x v="3"/>
    <s v="Ft. Leonard Wood"/>
    <s v="CONUS"/>
    <s v="Missouri"/>
    <s v="6547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205150.731"/>
    <n v="147061.46"/>
    <n v="147061.46"/>
    <n v="6.7998999999999999E-6"/>
    <n v="202860.75589999999"/>
    <s v="Above"/>
    <n v="145419.89670000001"/>
    <n v="145419.89670000001"/>
    <n v="69.3797"/>
    <n v="727.06449999999995"/>
    <n v="2289.9751000000001"/>
    <n v="73959"/>
    <n v="1.395"/>
    <s v="N/A"/>
    <s v="N"/>
    <s v="N"/>
    <s v="Y"/>
    <x v="2"/>
    <s v="Reportable Services"/>
    <x v="3"/>
    <x v="3"/>
    <x v="3"/>
    <x v="3"/>
    <s v="Ft. Riley"/>
    <s v="CONUS"/>
    <s v="Kansas"/>
    <s v="66442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8995.284"/>
    <m/>
    <m/>
    <m/>
    <n v="18783.251"/>
    <s v="Above"/>
    <m/>
    <m/>
    <m/>
    <n v="727.06449999999995"/>
    <n v="212.03299999999999"/>
    <n v="6848"/>
    <n v="0.123"/>
    <s v="N/A"/>
    <s v="N"/>
    <s v="N"/>
    <s v="Y"/>
    <x v="2"/>
    <s v="Reportable Services"/>
    <x v="3"/>
    <x v="3"/>
    <x v="3"/>
    <x v="3"/>
    <s v="Ft. Leavenworth"/>
    <s v="CONUS"/>
    <s v="Kansas"/>
    <s v="66027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21597.149700000002"/>
    <n v="133315.74"/>
    <n v="133315.74"/>
    <n v="7.5009999999999998E-6"/>
    <n v="21356.0736"/>
    <s v="Above"/>
    <n v="131827.61480000001"/>
    <n v="131827.61480000001"/>
    <n v="62.8949"/>
    <n v="727.06449999999995"/>
    <n v="241.0761"/>
    <n v="7786"/>
    <n v="0.16200000000000001"/>
    <s v="N/A"/>
    <s v="Y"/>
    <s v="Y"/>
    <s v="Y"/>
    <x v="2"/>
    <s v="Reportable Services"/>
    <x v="3"/>
    <x v="3"/>
    <x v="3"/>
    <x v="3"/>
    <s v="Fort Rucker"/>
    <s v="CONUS"/>
    <s v="Alabama"/>
    <s v="36362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13248.9032"/>
    <n v="14218.7245"/>
    <n v="23502.02"/>
    <n v="23502.02"/>
    <n v="4.2549500000000003E-5"/>
    <n v="14060.009400000001"/>
    <s v="Above"/>
    <n v="23239.685000000001"/>
    <n v="23239.685000000001"/>
    <n v="11.0876"/>
    <n v="727.06449999999995"/>
    <n v="158.71510000000001"/>
    <n v="5126"/>
    <n v="0.60499999999999998"/>
    <s v="N/A"/>
    <s v="Y"/>
    <s v="Y"/>
    <s v="Y"/>
    <x v="2"/>
    <s v="Reportable Services"/>
    <x v="3"/>
    <x v="3"/>
    <x v="3"/>
    <x v="3"/>
    <s v="Redstone Arsenal"/>
    <s v="CONUS"/>
    <s v="Alabama"/>
    <s v="35808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1280370.3467000001"/>
    <n v="208835.48"/>
    <n v="208835.48"/>
    <n v="4.7885E-6"/>
    <n v="1266078.3373"/>
    <s v="Above"/>
    <n v="206504.37729999999"/>
    <n v="206504.37729999999"/>
    <n v="98.523099999999999"/>
    <n v="2108.6457999999998"/>
    <n v="14292.009400000001"/>
    <n v="461587"/>
    <n v="6.1310000000000002"/>
    <m/>
    <s v="N"/>
    <s v="Y"/>
    <s v="Y"/>
    <x v="2"/>
    <s v="Reportable Services"/>
    <x v="3"/>
    <x v="3"/>
    <x v="3"/>
    <x v="3"/>
    <s v="Alexandria"/>
    <s v="CONUS"/>
    <s v="Virginia"/>
    <s v="223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24972.0257"/>
    <n v="229600.3"/>
    <n v="229600.3"/>
    <n v="4.3553999999999998E-6"/>
    <n v="617995.83629999997"/>
    <s v="Above"/>
    <n v="227037.4123"/>
    <n v="227037.4123"/>
    <n v="108.3194"/>
    <n v="2108.6457999999998"/>
    <n v="6976.1894000000002"/>
    <n v="225309"/>
    <n v="2.722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85157.011899999998"/>
    <n v="296714.33"/>
    <n v="296714.33"/>
    <n v="3.3701999999999999E-6"/>
    <n v="84206.455000000002"/>
    <s v="Above"/>
    <n v="293402.28220000002"/>
    <n v="293402.28220000002"/>
    <n v="139.982"/>
    <n v="2108.6457999999998"/>
    <n v="950.55690000000004"/>
    <n v="30700"/>
    <n v="0.28699999999999998"/>
    <m/>
    <s v="N"/>
    <s v="Y"/>
    <s v="Y"/>
    <x v="2"/>
    <s v="Reportable Services"/>
    <x v="3"/>
    <x v="3"/>
    <x v="3"/>
    <x v="3"/>
    <s v="Atwater"/>
    <s v="CONUS"/>
    <s v="Ohio"/>
    <s v="44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9376.613200000007"/>
    <n v="148240.63"/>
    <n v="148240.63"/>
    <n v="6.7457999999999999E-6"/>
    <n v="68602.203500000003"/>
    <s v="Above"/>
    <n v="146585.90489999999"/>
    <n v="146585.90489999999"/>
    <n v="69.936000000000007"/>
    <n v="2108.6457999999998"/>
    <n v="774.40970000000004"/>
    <n v="25011"/>
    <n v="0.46800000000000003"/>
    <m/>
    <s v="N"/>
    <s v="Y"/>
    <s v="Y"/>
    <x v="2"/>
    <s v="Reportable Services"/>
    <x v="3"/>
    <x v="3"/>
    <x v="3"/>
    <x v="3"/>
    <s v="Bethesda"/>
    <s v="CONUS"/>
    <s v="Maryland"/>
    <s v="2081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86887.890599999999"/>
    <n v="145297.48000000001"/>
    <n v="145297.48000000001"/>
    <n v="6.8824000000000004E-6"/>
    <n v="85918.013000000006"/>
    <s v="Above"/>
    <n v="143675.60699999999"/>
    <n v="143675.60699999999"/>
    <n v="68.547499999999999"/>
    <n v="2108.6457999999998"/>
    <n v="969.87760000000003"/>
    <n v="31324"/>
    <n v="0.59799999999999998"/>
    <m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41283.120799999997"/>
    <n v="138533.96"/>
    <n v="138533.96"/>
    <n v="7.2184000000000002E-6"/>
    <n v="40822.302000000003"/>
    <s v="Above"/>
    <n v="136987.5906"/>
    <n v="136987.5906"/>
    <n v="65.356700000000004"/>
    <n v="2108.6457999999998"/>
    <n v="460.81880000000001"/>
    <n v="14883"/>
    <n v="0.29799999999999999"/>
    <m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34728.527300000002"/>
    <n v="113491.92"/>
    <n v="113491.92"/>
    <n v="8.8111999999999996E-6"/>
    <n v="34340.873500000002"/>
    <s v="Above"/>
    <n v="112225.0768"/>
    <n v="112225.0768"/>
    <n v="53.542499999999997"/>
    <n v="2108.6457999999998"/>
    <n v="387.65379999999999"/>
    <n v="12520"/>
    <n v="0.30599999999999999"/>
    <m/>
    <s v="N"/>
    <s v="Y"/>
    <s v="Y"/>
    <x v="2"/>
    <s v="Reportable Services"/>
    <x v="3"/>
    <x v="3"/>
    <x v="3"/>
    <x v="3"/>
    <s v="Ft. Leonard 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109866.4145"/>
    <n v="178935.53"/>
    <n v="178935.53"/>
    <n v="5.5886000000000002E-6"/>
    <n v="108640.0413"/>
    <s v="Above"/>
    <n v="176938.17800000001"/>
    <n v="176938.17800000001"/>
    <n v="84.417100000000005"/>
    <n v="2108.6457999999998"/>
    <n v="1226.3732"/>
    <n v="39608"/>
    <n v="0.61399999999999999"/>
    <m/>
    <s v="N"/>
    <s v="Y"/>
    <s v="Y"/>
    <x v="2"/>
    <s v="Reportable Services"/>
    <x v="3"/>
    <x v="3"/>
    <x v="3"/>
    <x v="3"/>
    <s v="Ft. Campbell"/>
    <s v="CONUS"/>
    <s v="Kentucky"/>
    <s v="42223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35169.568500000001"/>
    <n v="112005"/>
    <n v="112005"/>
    <n v="8.9282000000000003E-6"/>
    <n v="34776.991600000001"/>
    <s v="Above"/>
    <n v="110754.7503"/>
    <n v="110754.7503"/>
    <n v="52.841000000000001"/>
    <n v="2108.6457999999998"/>
    <n v="392.57690000000002"/>
    <n v="12679"/>
    <n v="0.314"/>
    <m/>
    <s v="N"/>
    <s v="Y"/>
    <s v="Y"/>
    <x v="2"/>
    <s v="Reportable Services"/>
    <x v="3"/>
    <x v="3"/>
    <x v="3"/>
    <x v="3"/>
    <s v="Ft. Benning"/>
    <s v="CONUS"/>
    <s v="Georgia"/>
    <s v="31905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12135.5677"/>
    <m/>
    <m/>
    <m/>
    <n v="12000.105600000001"/>
    <s v="Above"/>
    <m/>
    <m/>
    <m/>
    <n v="2108.6457999999998"/>
    <n v="135.46209999999999"/>
    <n v="4375"/>
    <n v="0.08"/>
    <m/>
    <s v="N"/>
    <s v="Y"/>
    <s v="Y"/>
    <x v="2"/>
    <s v="Reportable Services"/>
    <x v="3"/>
    <x v="3"/>
    <x v="3"/>
    <x v="3"/>
    <s v="Ft. Richardson"/>
    <s v="OCONUS"/>
    <s v="Alaska"/>
    <s v="99505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85711.780700000003"/>
    <n v="142615.28"/>
    <n v="142615.28"/>
    <n v="7.0118999999999997E-6"/>
    <n v="84755.031300000002"/>
    <s v="Above"/>
    <n v="141023.34659999999"/>
    <n v="141023.34659999999"/>
    <n v="67.2821"/>
    <n v="2108.6457999999998"/>
    <n v="956.74940000000004"/>
    <n v="30900"/>
    <n v="0.60099999999999998"/>
    <m/>
    <s v="N"/>
    <s v="Y"/>
    <s v="Y"/>
    <x v="2"/>
    <s v="Reportable Services"/>
    <x v="3"/>
    <x v="3"/>
    <x v="3"/>
    <x v="3"/>
    <s v="Ft. Gordon"/>
    <s v="CONUS"/>
    <s v="Georgia"/>
    <s v="30905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86826.865999999995"/>
    <n v="153404.35999999999"/>
    <n v="153404.35999999999"/>
    <n v="6.5186999999999999E-6"/>
    <n v="85857.669599999994"/>
    <s v="Above"/>
    <n v="151691.9958"/>
    <n v="151691.9958"/>
    <n v="72.372100000000003"/>
    <n v="2108.6457999999998"/>
    <n v="969.19640000000004"/>
    <n v="31302"/>
    <n v="0.56599999999999995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96723.941500000001"/>
    <n v="162834.92000000001"/>
    <n v="162834.92000000001"/>
    <n v="6.1411999999999997E-6"/>
    <n v="95644.269899999999"/>
    <s v="Above"/>
    <n v="161017.28940000001"/>
    <n v="161017.28940000001"/>
    <n v="76.821200000000005"/>
    <n v="2108.6457999999998"/>
    <n v="1079.6715999999999"/>
    <n v="34870"/>
    <n v="0.59399999999999997"/>
    <m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51257.863899999997"/>
    <n v="127507.12"/>
    <n v="127507.12"/>
    <n v="7.8427000000000003E-6"/>
    <n v="50685.703000000001"/>
    <s v="Above"/>
    <n v="126083.8383"/>
    <n v="126083.8383"/>
    <n v="60.154499999999999"/>
    <n v="2108.6457999999998"/>
    <n v="572.16089999999997"/>
    <n v="18479"/>
    <n v="0.40200000000000002"/>
    <m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34975.399400000002"/>
    <n v="118160.13"/>
    <n v="118160.13"/>
    <n v="8.4631000000000003E-6"/>
    <n v="34584.9899"/>
    <s v="Above"/>
    <n v="116841.18210000001"/>
    <n v="116841.18210000001"/>
    <n v="55.744799999999998"/>
    <n v="2108.6457999999998"/>
    <n v="390.40949999999998"/>
    <n v="12609"/>
    <n v="0.29599999999999999"/>
    <m/>
    <s v="N"/>
    <s v="Y"/>
    <s v="Y"/>
    <x v="2"/>
    <s v="Reportable Services"/>
    <x v="3"/>
    <x v="3"/>
    <x v="3"/>
    <x v="3"/>
    <s v="Ft. Knox"/>
    <s v="CONUS"/>
    <s v="Kentucky"/>
    <s v="4012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72705.225999999995"/>
    <n v="193364.96"/>
    <n v="193364.96"/>
    <n v="5.1715999999999997E-6"/>
    <n v="71893.660999999993"/>
    <s v="Above"/>
    <n v="191206.54519999999"/>
    <n v="191206.54519999999"/>
    <n v="91.224500000000006"/>
    <n v="2108.6457999999998"/>
    <n v="811.56500000000005"/>
    <n v="26211"/>
    <n v="0.376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1"/>
    <s v="N"/>
    <s v="ARMED FORCES SERVICES CORPORATION"/>
    <n v="157832.6042"/>
    <n v="30146.136999999999"/>
    <n v="138285.03"/>
    <n v="138285.03"/>
    <n v="7.2313999999999999E-6"/>
    <n v="29809.633699999998"/>
    <s v="Above"/>
    <n v="136741.43900000001"/>
    <n v="136741.43900000001"/>
    <n v="65.239199999999997"/>
    <n v="2108.6457999999998"/>
    <n v="336.50330000000002"/>
    <n v="10868"/>
    <n v="0.218"/>
    <m/>
    <s v="N"/>
    <s v="Y"/>
    <s v="Y"/>
    <x v="2"/>
    <s v="Reportable Services"/>
    <x v="3"/>
    <x v="3"/>
    <x v="3"/>
    <x v="3"/>
    <s v="Kaiserslautern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27314.0422"/>
    <m/>
    <m/>
    <m/>
    <n v="27009.151900000001"/>
    <s v="Above"/>
    <m/>
    <m/>
    <m/>
    <n v="2108.6457999999998"/>
    <n v="304.89030000000002"/>
    <n v="9847"/>
    <n v="7.8E-2"/>
    <m/>
    <s v="N"/>
    <s v="Y"/>
    <s v="Y"/>
    <x v="2"/>
    <s v="Reportable Services"/>
    <x v="3"/>
    <x v="3"/>
    <x v="3"/>
    <x v="3"/>
    <s v="Lakeland"/>
    <s v="CONUS"/>
    <s v="Florida"/>
    <s v="338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49185.8024"/>
    <n v="153705.63"/>
    <n v="153705.63"/>
    <n v="6.5058999999999998E-6"/>
    <n v="48636.770700000001"/>
    <s v="Above"/>
    <n v="151989.90839999999"/>
    <n v="151989.90839999999"/>
    <n v="72.514300000000006"/>
    <n v="2108.6457999999998"/>
    <n v="549.0317"/>
    <n v="17732"/>
    <n v="0.32"/>
    <m/>
    <s v="N"/>
    <s v="Y"/>
    <s v="Y"/>
    <x v="2"/>
    <s v="Reportable Services"/>
    <x v="3"/>
    <x v="3"/>
    <x v="3"/>
    <x v="3"/>
    <s v="Patrick AFB"/>
    <s v="CONUS"/>
    <s v="Florida"/>
    <s v="32925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59837.363499999999"/>
    <n v="122366.8"/>
    <n v="122366.8"/>
    <n v="8.1721999999999994E-6"/>
    <n v="59169.434800000003"/>
    <s v="Above"/>
    <n v="121000.88920000001"/>
    <n v="121000.88920000001"/>
    <n v="57.729399999999998"/>
    <n v="2108.6457999999998"/>
    <n v="667.92870000000005"/>
    <n v="21572"/>
    <n v="0.48899999999999999"/>
    <m/>
    <s v="N"/>
    <s v="Y"/>
    <s v="Y"/>
    <x v="2"/>
    <s v="Reportable Services"/>
    <x v="3"/>
    <x v="3"/>
    <x v="3"/>
    <x v="3"/>
    <s v="Randolp AFB"/>
    <s v="CONUS"/>
    <s v="Texas"/>
    <s v="78148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115181.09970000001"/>
    <n v="190067.82"/>
    <n v="190067.82"/>
    <n v="5.2612999999999999E-6"/>
    <n v="113895.4019"/>
    <s v="Above"/>
    <n v="187946.2078"/>
    <n v="187946.2078"/>
    <n v="89.668999999999997"/>
    <n v="2108.6457999999998"/>
    <n v="1285.6977999999999"/>
    <n v="41524"/>
    <n v="0.60599999999999998"/>
    <m/>
    <s v="N"/>
    <s v="Y"/>
    <s v="Y"/>
    <x v="2"/>
    <s v="Reportable Services"/>
    <x v="3"/>
    <x v="3"/>
    <x v="3"/>
    <x v="3"/>
    <s v="San Diego"/>
    <s v="CONUS"/>
    <s v="California"/>
    <s v="92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181495.3891"/>
    <n v="155790.03"/>
    <n v="155790.03"/>
    <n v="6.4188999999999996E-6"/>
    <n v="179469.4645"/>
    <s v="Above"/>
    <n v="154051.04250000001"/>
    <n v="154051.04250000001"/>
    <n v="73.497600000000006"/>
    <n v="2108.6457999999998"/>
    <n v="2025.9246000000001"/>
    <n v="65431"/>
    <n v="1.165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120101.899"/>
    <n v="175587.57"/>
    <n v="175587.57"/>
    <n v="5.6952000000000001E-6"/>
    <n v="118761.2732"/>
    <s v="Above"/>
    <n v="173627.59239999999"/>
    <n v="173627.59239999999"/>
    <n v="82.837599999999995"/>
    <n v="2108.6457999999998"/>
    <n v="1340.6258"/>
    <n v="43298"/>
    <n v="0.68400000000000005"/>
    <m/>
    <s v="N"/>
    <s v="Y"/>
    <s v="Y"/>
    <x v="2"/>
    <s v="Reportable Services"/>
    <x v="3"/>
    <x v="3"/>
    <x v="3"/>
    <x v="3"/>
    <s v="Seattle"/>
    <s v="CONUS"/>
    <s v="Washington"/>
    <s v="98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4266.1720999999998"/>
    <m/>
    <m/>
    <m/>
    <n v="4218.5514000000003"/>
    <s v="Above"/>
    <m/>
    <m/>
    <m/>
    <n v="2108.6457999999998"/>
    <n v="47.620699999999999"/>
    <n v="1538"/>
    <n v="1.9E-2"/>
    <m/>
    <s v="N"/>
    <s v="Y"/>
    <s v="Y"/>
    <x v="2"/>
    <s v="Reportable Services"/>
    <x v="3"/>
    <x v="3"/>
    <x v="3"/>
    <x v="3"/>
    <s v="Springfield"/>
    <s v="CONUS"/>
    <s v="Virginia"/>
    <s v="20598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1"/>
    <s v="N"/>
    <s v="ARMED FORCES SERVICES CORPORATION"/>
    <n v="157832.6042"/>
    <n v="6976.2177000000001"/>
    <m/>
    <m/>
    <m/>
    <n v="6898.3463000000002"/>
    <s v="Above"/>
    <m/>
    <m/>
    <m/>
    <n v="2108.6457999999998"/>
    <n v="77.871399999999994"/>
    <n v="2515"/>
    <n v="6.0999999999999999E-2"/>
    <m/>
    <s v="N"/>
    <s v="Y"/>
    <s v="Y"/>
    <x v="2"/>
    <s v="Reportable Services"/>
    <x v="3"/>
    <x v="3"/>
    <x v="3"/>
    <x v="3"/>
    <s v="Vilseck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75570.606899999999"/>
    <n v="295197.68"/>
    <n v="295197.68"/>
    <n v="3.3876E-6"/>
    <n v="74727.057400000005"/>
    <s v="Above"/>
    <n v="291902.56800000003"/>
    <n v="291902.56800000003"/>
    <n v="139.26650000000001"/>
    <n v="2108.6457999999998"/>
    <n v="843.54949999999997"/>
    <n v="27244"/>
    <n v="0.25600000000000001"/>
    <m/>
    <s v="N"/>
    <s v="Y"/>
    <s v="Y"/>
    <x v="2"/>
    <s v="Reportable Services"/>
    <x v="3"/>
    <x v="3"/>
    <x v="3"/>
    <x v="3"/>
    <s v="Winston Salem"/>
    <s v="CONUS"/>
    <s v="North Carolina"/>
    <s v="27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265010.28529999999"/>
    <n v="562654.53"/>
    <m/>
    <m/>
    <n v="262052.13380000001"/>
    <s v="Above"/>
    <n v="556373.9571"/>
    <m/>
    <m/>
    <n v="2108.6457999999998"/>
    <n v="2958.1514999999999"/>
    <n v="95539"/>
    <n v="0.47099999999999997"/>
    <s v="Expert or consultant services"/>
    <s v="N"/>
    <s v="Y"/>
    <s v="Y"/>
    <x v="2"/>
    <s v="Reportable Services"/>
    <x v="3"/>
    <x v="3"/>
    <x v="3"/>
    <x v="3"/>
    <s v="Crystal City"/>
    <s v="CONUS"/>
    <s v="Virginia"/>
    <s v="222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84220.895000000004"/>
    <n v="278877.14"/>
    <n v="278877.14"/>
    <n v="3.5858E-6"/>
    <n v="83280.787500000006"/>
    <s v="Above"/>
    <n v="275764.19699999999"/>
    <n v="275764.19699999999"/>
    <n v="131.5669"/>
    <n v="2108.6457999999998"/>
    <n v="940.10749999999996"/>
    <n v="30362.52"/>
    <n v="0.30199999999999999"/>
    <s v="N/A"/>
    <s v="N"/>
    <s v="N"/>
    <s v="Y"/>
    <x v="2"/>
    <s v="Reportable Services"/>
    <x v="3"/>
    <x v="3"/>
    <x v="3"/>
    <x v="3"/>
    <s v="SAN DIEGO"/>
    <s v="CONUS"/>
    <s v="California"/>
    <s v="921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83593.423699999999"/>
    <n v="271407.21999999997"/>
    <n v="271407.21999999997"/>
    <n v="3.6845E-6"/>
    <n v="82660.320200000002"/>
    <s v="Above"/>
    <n v="268377.663"/>
    <n v="268377.663"/>
    <n v="128.0428"/>
    <n v="2108.6457999999998"/>
    <n v="933.10350000000005"/>
    <n v="30136.31"/>
    <n v="0.308"/>
    <s v="N/A"/>
    <s v="N"/>
    <s v="Y"/>
    <s v="Y"/>
    <x v="2"/>
    <s v="Reportable Services"/>
    <x v="3"/>
    <x v="3"/>
    <x v="3"/>
    <x v="3"/>
    <s v="FORT CARSON"/>
    <s v="CONUS"/>
    <s v="Colorado"/>
    <s v="8091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82567.767200000002"/>
    <n v="277073.03999999998"/>
    <n v="277073.03999999998"/>
    <n v="3.6092000000000001E-6"/>
    <n v="81646.112500000003"/>
    <s v="Above"/>
    <n v="273980.24329999997"/>
    <n v="273980.24329999997"/>
    <n v="130.7158"/>
    <n v="2108.6457999999998"/>
    <n v="921.65470000000005"/>
    <n v="29766.55"/>
    <n v="0.29799999999999999"/>
    <s v="N/A"/>
    <s v="N"/>
    <s v="Y"/>
    <s v="Y"/>
    <x v="2"/>
    <s v="Reportable Services"/>
    <x v="3"/>
    <x v="3"/>
    <x v="3"/>
    <x v="3"/>
    <s v="FORT GORDON"/>
    <s v="CONUS"/>
    <s v="Georgia"/>
    <s v="30905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32176.590800000002"/>
    <n v="145595.43"/>
    <n v="145595.43"/>
    <n v="6.8683E-6"/>
    <n v="31817.422699999999"/>
    <s v="Above"/>
    <n v="143970.23850000001"/>
    <n v="143970.23850000001"/>
    <n v="68.688100000000006"/>
    <n v="2108.6457999999998"/>
    <n v="359.16809999999998"/>
    <n v="11600"/>
    <n v="0.221"/>
    <s v="N/A"/>
    <s v="N"/>
    <s v="Y"/>
    <s v="Y"/>
    <x v="2"/>
    <s v="Reportable Services"/>
    <x v="3"/>
    <x v="3"/>
    <x v="3"/>
    <x v="3"/>
    <s v="Ft Carson"/>
    <s v="CONUS"/>
    <s v="Colorado"/>
    <s v="809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38443.897199999999"/>
    <n v="135365.84"/>
    <n v="135365.84"/>
    <n v="7.3873999999999998E-6"/>
    <n v="38014.770900000003"/>
    <s v="Above"/>
    <n v="133854.82709999999"/>
    <n v="133854.82709999999"/>
    <n v="63.862000000000002"/>
    <n v="2108.6457999999998"/>
    <n v="429.12630000000001"/>
    <n v="13859.43"/>
    <n v="0.28399999999999997"/>
    <s v="N/A"/>
    <s v="N"/>
    <s v="Y"/>
    <s v="Y"/>
    <x v="2"/>
    <s v="Reportable Services"/>
    <x v="3"/>
    <x v="3"/>
    <x v="3"/>
    <x v="3"/>
    <s v="FORT CAMPBELL"/>
    <s v="CONUS"/>
    <s v="Kentucky"/>
    <s v="4222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5910.750499999995"/>
    <n v="217527.23"/>
    <n v="217527.23"/>
    <n v="4.5971000000000004E-6"/>
    <n v="65175.028200000001"/>
    <s v="Above"/>
    <n v="215099.103"/>
    <n v="215099.103"/>
    <n v="102.6236"/>
    <n v="2108.6457999999998"/>
    <n v="735.72230000000002"/>
    <n v="23761.52"/>
    <n v="0.30299999999999999"/>
    <s v="N/A"/>
    <s v="N"/>
    <s v="Y"/>
    <s v="Y"/>
    <x v="2"/>
    <s v="Reportable Services"/>
    <x v="3"/>
    <x v="3"/>
    <x v="3"/>
    <x v="3"/>
    <s v="DALLAS"/>
    <s v="CONUS"/>
    <s v="Texas"/>
    <s v="75216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530819.38219999999"/>
    <n v="360366.18"/>
    <n v="360366.18"/>
    <n v="2.7750000000000001E-6"/>
    <n v="524894.16249999998"/>
    <s v="Above"/>
    <n v="356343.62699999998"/>
    <n v="356343.62699999998"/>
    <n v="170.01130000000001"/>
    <n v="2108.6457999999998"/>
    <n v="5925.2196999999996"/>
    <n v="191365.98"/>
    <n v="1.4730000000000001"/>
    <s v="N/A"/>
    <s v="N"/>
    <s v="Y"/>
    <s v="Y"/>
    <x v="2"/>
    <s v="Reportable Services"/>
    <x v="3"/>
    <x v="3"/>
    <x v="3"/>
    <x v="3"/>
    <s v="ARLINGTON"/>
    <s v="CONUS"/>
    <s v="Virginia"/>
    <s v="222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122049.1376"/>
    <n v="186050.51"/>
    <n v="186050.51"/>
    <n v="5.3749E-6"/>
    <n v="120686.776"/>
    <s v="Above"/>
    <n v="183973.7439"/>
    <n v="183973.7439"/>
    <n v="87.773700000000005"/>
    <n v="2108.6457999999998"/>
    <n v="1362.3616"/>
    <n v="44000"/>
    <n v="0.65600000000000003"/>
    <s v="N/A"/>
    <s v="Y"/>
    <s v="Y"/>
    <s v="Y"/>
    <x v="2"/>
    <s v="Reportable Services"/>
    <x v="3"/>
    <x v="3"/>
    <x v="3"/>
    <x v="3"/>
    <s v="Fort Hood"/>
    <s v="CONUS"/>
    <s v="Texas"/>
    <s v="7654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220700.9007"/>
    <n v="223607.8"/>
    <n v="223607.8"/>
    <n v="4.4720999999999999E-6"/>
    <n v="218237.34839999999"/>
    <s v="Above"/>
    <n v="221111.80179999999"/>
    <n v="221111.80179999999"/>
    <n v="105.4923"/>
    <n v="2108.6457999999998"/>
    <n v="2463.5522999999998"/>
    <n v="79565"/>
    <n v="0.98699999999999999"/>
    <s v="N/A"/>
    <s v="Y"/>
    <s v="Y"/>
    <s v="Y"/>
    <x v="2"/>
    <s v="Reportable Services"/>
    <x v="3"/>
    <x v="3"/>
    <x v="3"/>
    <x v="3"/>
    <s v="FORT POLK"/>
    <s v="CONUS"/>
    <s v="Louisiana"/>
    <s v="71459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1024.568800000001"/>
    <n v="186050.51"/>
    <n v="186050.51"/>
    <n v="5.3749E-6"/>
    <n v="60343.387999999999"/>
    <s v="Above"/>
    <n v="183973.7439"/>
    <n v="183973.7439"/>
    <n v="87.773700000000005"/>
    <n v="2108.6457999999998"/>
    <n v="681.18079999999998"/>
    <n v="22000"/>
    <n v="0.32800000000000001"/>
    <s v="N/A"/>
    <s v="Y"/>
    <s v="Y"/>
    <s v="Y"/>
    <x v="2"/>
    <s v="Reportable Services"/>
    <x v="3"/>
    <x v="3"/>
    <x v="3"/>
    <x v="3"/>
    <s v="Tripler"/>
    <s v="OCONUS"/>
    <s v="Hawaii"/>
    <s v="96859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1024.568800000001"/>
    <n v="186050.51"/>
    <n v="186050.51"/>
    <n v="5.3749E-6"/>
    <n v="60343.387999999999"/>
    <s v="Above"/>
    <n v="183973.7439"/>
    <n v="183973.7439"/>
    <n v="87.773700000000005"/>
    <n v="2108.6457999999998"/>
    <n v="681.18079999999998"/>
    <n v="22000"/>
    <n v="0.32800000000000001"/>
    <s v="N/A"/>
    <s v="Y"/>
    <s v="Y"/>
    <s v="Y"/>
    <x v="2"/>
    <s v="Reportable Services"/>
    <x v="3"/>
    <x v="3"/>
    <x v="3"/>
    <x v="3"/>
    <s v="Fort Riley"/>
    <s v="CONUS"/>
    <s v="Kansas"/>
    <s v="6644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122049.1376"/>
    <n v="186050.51"/>
    <n v="186050.51"/>
    <n v="5.3749E-6"/>
    <n v="120686.776"/>
    <s v="Above"/>
    <n v="183973.7439"/>
    <n v="183973.7439"/>
    <n v="87.773700000000005"/>
    <n v="2108.6457999999998"/>
    <n v="1362.3616"/>
    <n v="44000"/>
    <n v="0.65600000000000003"/>
    <s v="N/A"/>
    <s v="Y"/>
    <s v="Y"/>
    <s v="Y"/>
    <x v="2"/>
    <s v="Reportable Services"/>
    <x v="3"/>
    <x v="3"/>
    <x v="3"/>
    <x v="3"/>
    <s v="San Diego MEDCEN"/>
    <s v="CONUS"/>
    <s v="California"/>
    <s v="3480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222462.2916"/>
    <n v="222462.29"/>
    <n v="222462.29"/>
    <n v="4.4951000000000004E-6"/>
    <n v="219979.0779"/>
    <s v="Above"/>
    <n v="219979.0779"/>
    <n v="219979.0779"/>
    <n v="104.95189999999999"/>
    <n v="2108.6457999999998"/>
    <n v="2483.2136999999998"/>
    <n v="80200"/>
    <n v="1"/>
    <s v="N/A"/>
    <s v="Y"/>
    <s v="Y"/>
    <s v="Y"/>
    <x v="2"/>
    <s v="Reportable Services"/>
    <x v="3"/>
    <x v="3"/>
    <x v="3"/>
    <x v="3"/>
    <s v="FAYETTEVILLE"/>
    <s v="CONUS"/>
    <s v="North Carolina"/>
    <s v="283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1024.568800000001"/>
    <n v="186050.51"/>
    <n v="186050.51"/>
    <n v="5.3749E-6"/>
    <n v="60343.387999999999"/>
    <s v="Above"/>
    <n v="183973.7439"/>
    <n v="183973.7439"/>
    <n v="87.773700000000005"/>
    <n v="2108.6457999999998"/>
    <n v="681.18079999999998"/>
    <n v="22000"/>
    <n v="0.32800000000000001"/>
    <s v="N/A"/>
    <s v="Y"/>
    <s v="Y"/>
    <s v="Y"/>
    <x v="2"/>
    <s v="Reportable Services"/>
    <x v="3"/>
    <x v="3"/>
    <x v="3"/>
    <x v="3"/>
    <s v="Fort Bragg"/>
    <s v="CONUS"/>
    <s v="North Carolina"/>
    <s v="28307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1024.568800000001"/>
    <n v="186050.51"/>
    <n v="186050.51"/>
    <n v="5.3749E-6"/>
    <n v="60343.387999999999"/>
    <s v="Above"/>
    <n v="183973.7439"/>
    <n v="183973.7439"/>
    <n v="87.773700000000005"/>
    <n v="2108.6457999999998"/>
    <n v="681.18079999999998"/>
    <n v="22000"/>
    <n v="0.32800000000000001"/>
    <s v="N/A"/>
    <s v="Y"/>
    <s v="Y"/>
    <s v="Y"/>
    <x v="2"/>
    <s v="Reportable Services"/>
    <x v="3"/>
    <x v="3"/>
    <x v="3"/>
    <x v="3"/>
    <s v="Fort Stewart"/>
    <s v="CONUS"/>
    <s v="Georgia"/>
    <s v="3131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3798.412799999998"/>
    <n v="194507.36"/>
    <n v="194507.36"/>
    <n v="5.1412E-6"/>
    <n v="63086.269200000002"/>
    <s v="Above"/>
    <n v="192336.18659999999"/>
    <n v="192336.18659999999"/>
    <n v="91.763400000000004"/>
    <n v="2108.6457999999998"/>
    <n v="712.14359999999999"/>
    <n v="23000"/>
    <n v="0.32800000000000001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1024.568800000001"/>
    <n v="186050.51"/>
    <n v="186050.51"/>
    <n v="5.3749E-6"/>
    <n v="60343.387999999999"/>
    <s v="Above"/>
    <n v="183973.7439"/>
    <n v="183973.7439"/>
    <n v="87.773700000000005"/>
    <n v="2108.6457999999998"/>
    <n v="681.18079999999998"/>
    <n v="22000"/>
    <n v="0.32800000000000001"/>
    <s v="N/A"/>
    <s v="Y"/>
    <s v="Y"/>
    <s v="Y"/>
    <x v="2"/>
    <s v="Reportable Services"/>
    <x v="3"/>
    <x v="3"/>
    <x v="3"/>
    <x v="3"/>
    <s v="Fort Bliss"/>
    <s v="CONUS"/>
    <s v="Texas"/>
    <s v="79906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223901.9167"/>
    <n v="223901.92"/>
    <n v="223901.92"/>
    <n v="4.4661999999999997E-6"/>
    <n v="221402.63329999999"/>
    <s v="Above"/>
    <n v="221402.63329999999"/>
    <n v="221402.63329999999"/>
    <n v="105.631"/>
    <n v="2108.6457999999998"/>
    <n v="2499.2833999999998"/>
    <n v="80719"/>
    <n v="1"/>
    <s v="N/A"/>
    <s v="Y"/>
    <s v="Y"/>
    <s v="Y"/>
    <x v="2"/>
    <s v="Reportable Services"/>
    <x v="3"/>
    <x v="3"/>
    <x v="3"/>
    <x v="3"/>
    <s v="COLUMBUS"/>
    <s v="CONUS"/>
    <s v="Ohio"/>
    <s v="43205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77667.633000000002"/>
    <n v="236791.56"/>
    <n v="236791.56"/>
    <n v="4.2231000000000003E-6"/>
    <n v="76800.675600000002"/>
    <s v="Above"/>
    <n v="234148.40119999999"/>
    <n v="234148.40119999999"/>
    <n v="111.712"/>
    <n v="2108.6457999999998"/>
    <n v="866.95740000000001"/>
    <n v="28000"/>
    <n v="0.32800000000000001"/>
    <s v="N/A"/>
    <s v="Y"/>
    <s v="Y"/>
    <s v="Y"/>
    <x v="2"/>
    <s v="Reportable Services"/>
    <x v="3"/>
    <x v="3"/>
    <x v="3"/>
    <x v="3"/>
    <s v="Crystal City"/>
    <s v="CONUS"/>
    <s v="Virginia"/>
    <s v="222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223985.13200000001"/>
    <n v="223985.13"/>
    <n v="223985.13"/>
    <n v="4.4646000000000004E-6"/>
    <n v="221484.9198"/>
    <s v="Above"/>
    <n v="221484.9198"/>
    <n v="221484.9198"/>
    <n v="105.6703"/>
    <n v="2108.6457999999998"/>
    <n v="2500.2121999999999"/>
    <n v="80749"/>
    <n v="1"/>
    <s v="N/A"/>
    <s v="Y"/>
    <s v="Y"/>
    <s v="Y"/>
    <x v="2"/>
    <s v="Reportable Services"/>
    <x v="3"/>
    <x v="3"/>
    <x v="3"/>
    <x v="3"/>
    <s v="DALLAS VA"/>
    <s v="CONUS"/>
    <s v="Texas"/>
    <s v="75216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000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6GAA"/>
    <s v="W46G TRICARE MGMT ACTIVITY"/>
    <x v="14"/>
    <s v="PARTIAL"/>
    <x v="0"/>
    <s v="N"/>
    <s v="ARMED FORCES SERVICES CORPORATION"/>
    <n v="157832.6042"/>
    <n v="61024.568800000001"/>
    <n v="186050.51"/>
    <n v="186050.51"/>
    <n v="5.3749E-6"/>
    <n v="60343.387999999999"/>
    <s v="Above"/>
    <n v="183973.7439"/>
    <n v="183973.7439"/>
    <n v="87.773700000000005"/>
    <n v="2108.6457999999998"/>
    <n v="681.18079999999998"/>
    <n v="22000"/>
    <n v="0.32800000000000001"/>
    <s v="N/A"/>
    <s v="Y"/>
    <s v="Y"/>
    <s v="Y"/>
    <x v="2"/>
    <s v="Reportable Services"/>
    <x v="3"/>
    <x v="3"/>
    <x v="3"/>
    <x v="3"/>
    <s v="Ft Polk"/>
    <s v="CONUS"/>
    <s v="Louisiana"/>
    <s v="71459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86256.041800000006"/>
    <n v="103424.51"/>
    <n v="103424.51"/>
    <n v="9.6688999999999999E-6"/>
    <n v="85684.971300000005"/>
    <s v="Above"/>
    <n v="102739.77370000001"/>
    <n v="102739.77370000001"/>
    <n v="49.017099999999999"/>
    <n v="797.62959999999998"/>
    <n v="571.07050000000004"/>
    <n v="40625"/>
    <n v="0.83399999999999996"/>
    <m/>
    <s v="N"/>
    <s v="Y"/>
    <s v="Y"/>
    <x v="2"/>
    <s v="Reportable Services"/>
    <x v="3"/>
    <x v="3"/>
    <x v="3"/>
    <x v="3"/>
    <s v="Rock Island Arsenal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326428.95699999999"/>
    <n v="103496.82"/>
    <n v="103496.82"/>
    <n v="9.6621000000000002E-6"/>
    <n v="324267.78730000003"/>
    <s v="Above"/>
    <n v="102811.60030000001"/>
    <n v="102811.60030000001"/>
    <n v="49.051299999999998"/>
    <n v="797.62959999999998"/>
    <n v="2161.1696999999999"/>
    <n v="153742"/>
    <n v="3.1539999999999999"/>
    <m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204502.72440000001"/>
    <n v="102200.26"/>
    <n v="102200.26"/>
    <n v="9.7846999999999997E-6"/>
    <n v="203148.78479999999"/>
    <s v="Above"/>
    <n v="101523.6306"/>
    <n v="101523.6306"/>
    <n v="48.436799999999998"/>
    <n v="797.62959999999998"/>
    <n v="1353.9395999999999"/>
    <n v="96317"/>
    <n v="2.0009999999999999"/>
    <m/>
    <s v="N"/>
    <s v="Y"/>
    <s v="Y"/>
    <x v="2"/>
    <s v="Reportable Services"/>
    <x v="3"/>
    <x v="3"/>
    <x v="3"/>
    <x v="3"/>
    <s v="Ft. Stewart"/>
    <s v="CONUS"/>
    <s v="Georgia"/>
    <s v="31313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202963.38579999999"/>
    <n v="104512.56"/>
    <n v="104512.56"/>
    <n v="9.5681999999999993E-6"/>
    <n v="201619.63759999999"/>
    <s v="Above"/>
    <n v="103820.6167"/>
    <n v="103820.6167"/>
    <n v="49.532699999999998"/>
    <n v="797.62959999999998"/>
    <n v="1343.7482"/>
    <n v="95592"/>
    <n v="1.9419999999999999"/>
    <m/>
    <s v="N"/>
    <s v="Y"/>
    <s v="Y"/>
    <x v="2"/>
    <s v="Reportable Services"/>
    <x v="3"/>
    <x v="3"/>
    <x v="3"/>
    <x v="3"/>
    <s v="Ft. Campbell"/>
    <s v="CONUS"/>
    <s v="Kentucky"/>
    <s v="42223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18802.96769999999"/>
    <n v="102240.08"/>
    <n v="102240.08"/>
    <n v="9.7808999999999998E-6"/>
    <n v="118016.41559999999"/>
    <s v="Above"/>
    <n v="101563.1804"/>
    <n v="101563.1804"/>
    <n v="48.4557"/>
    <n v="797.62959999999998"/>
    <n v="786.5521"/>
    <n v="55954"/>
    <n v="1.1619999999999999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77368.219299999997"/>
    <n v="126625.56"/>
    <n v="126625.56"/>
    <n v="7.8972999999999998E-6"/>
    <n v="76855.991899999994"/>
    <s v="Above"/>
    <n v="125787.2208"/>
    <n v="125787.2208"/>
    <n v="60.012999999999998"/>
    <n v="797.62959999999998"/>
    <n v="512.22739999999999"/>
    <n v="36439"/>
    <n v="0.61099999999999999"/>
    <m/>
    <s v="N"/>
    <s v="Y"/>
    <s v="Y"/>
    <x v="2"/>
    <s v="Reportable Services"/>
    <x v="3"/>
    <x v="3"/>
    <x v="3"/>
    <x v="3"/>
    <s v="Ft. Shafter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91273.224000000002"/>
    <n v="102209.66"/>
    <n v="102209.66"/>
    <n v="9.7837999999999994E-6"/>
    <n v="90668.936499999996"/>
    <s v="Above"/>
    <n v="101532.9636"/>
    <n v="101532.9636"/>
    <n v="48.441299999999998"/>
    <n v="797.62959999999998"/>
    <n v="604.28750000000002"/>
    <n v="42988"/>
    <n v="0.89300000000000002"/>
    <m/>
    <s v="N"/>
    <s v="Y"/>
    <s v="Y"/>
    <x v="2"/>
    <s v="Reportable Services"/>
    <x v="3"/>
    <x v="3"/>
    <x v="3"/>
    <x v="3"/>
    <s v="Ft. Riley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120476.14810000001"/>
    <n v="70894.504300000001"/>
    <n v="104256.62"/>
    <n v="104256.62"/>
    <n v="9.5917E-6"/>
    <n v="70425.137100000007"/>
    <s v="Above"/>
    <n v="103566.3781"/>
    <n v="103566.3781"/>
    <n v="49.4114"/>
    <n v="797.62959999999998"/>
    <n v="469.36720000000003"/>
    <n v="33390"/>
    <n v="0.68"/>
    <m/>
    <s v="N"/>
    <s v="Y"/>
    <s v="Y"/>
    <x v="2"/>
    <s v="Reportable Services"/>
    <x v="3"/>
    <x v="3"/>
    <x v="3"/>
    <x v="3"/>
    <s v="Camp Henr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120476.14810000001"/>
    <n v="61726.4159"/>
    <n v="106059.13"/>
    <n v="106059.13"/>
    <n v="9.4287E-6"/>
    <n v="61317.747300000003"/>
    <s v="Above"/>
    <n v="105356.9541"/>
    <n v="105356.9541"/>
    <n v="50.265700000000002"/>
    <n v="797.62959999999998"/>
    <n v="408.66860000000003"/>
    <n v="29072"/>
    <n v="0.58199999999999996"/>
    <m/>
    <s v="N"/>
    <s v="Y"/>
    <s v="Y"/>
    <x v="2"/>
    <s v="Reportable Services"/>
    <x v="3"/>
    <x v="3"/>
    <x v="3"/>
    <x v="3"/>
    <s v="Camp Case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47940.311800000003"/>
    <n v="118079.59"/>
    <n v="118079.59"/>
    <n v="8.4688999999999995E-6"/>
    <n v="47622.916100000002"/>
    <s v="Above"/>
    <n v="117297.8229"/>
    <n v="117297.8229"/>
    <n v="55.962699999999998"/>
    <n v="797.62959999999998"/>
    <n v="317.39569999999998"/>
    <n v="22579"/>
    <n v="0.40600000000000003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120476.14810000001"/>
    <n v="76096.407099999997"/>
    <n v="104384.65"/>
    <n v="104384.65"/>
    <n v="9.5799999999999998E-6"/>
    <n v="75592.599900000001"/>
    <s v="Above"/>
    <n v="103693.5527"/>
    <n v="103693.5527"/>
    <n v="49.472099999999998"/>
    <n v="797.62959999999998"/>
    <n v="503.80720000000002"/>
    <n v="35840"/>
    <n v="0.72899999999999998"/>
    <m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90644.43059999999"/>
    <n v="104405.49"/>
    <n v="104405.49"/>
    <n v="9.5780000000000005E-6"/>
    <n v="189382.24179999999"/>
    <s v="Above"/>
    <n v="103714.2617"/>
    <n v="103714.2617"/>
    <n v="49.481999999999999"/>
    <n v="797.62959999999998"/>
    <n v="1262.1887999999999"/>
    <n v="89790"/>
    <n v="1.8260000000000001"/>
    <m/>
    <s v="N"/>
    <s v="Y"/>
    <s v="Y"/>
    <x v="2"/>
    <s v="Reportable Services"/>
    <x v="3"/>
    <x v="3"/>
    <x v="3"/>
    <x v="3"/>
    <s v="Schofield Barracks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42593.71100000001"/>
    <n v="140902.88"/>
    <n v="140902.88"/>
    <n v="7.0971000000000002E-6"/>
    <n v="141649.6489"/>
    <s v="Above"/>
    <n v="139970.00880000001"/>
    <n v="139970.00880000001"/>
    <n v="66.779600000000002"/>
    <n v="797.62959999999998"/>
    <n v="944.06209999999999"/>
    <n v="67159"/>
    <n v="1.012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10879.08960000001"/>
    <n v="102192.71"/>
    <n v="102192.71"/>
    <n v="9.7853999999999995E-6"/>
    <n v="110144.9987"/>
    <s v="Above"/>
    <n v="101516.1278"/>
    <n v="101516.1278"/>
    <n v="48.433300000000003"/>
    <n v="797.62959999999998"/>
    <n v="734.09090000000003"/>
    <n v="52222"/>
    <n v="1.085"/>
    <m/>
    <s v="N"/>
    <s v="Y"/>
    <s v="Y"/>
    <x v="2"/>
    <s v="Reportable Services"/>
    <x v="3"/>
    <x v="3"/>
    <x v="3"/>
    <x v="3"/>
    <s v="Ft. Leonard Wood"/>
    <s v="CONUS"/>
    <s v="Missouri"/>
    <s v="65473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120476.14810000001"/>
    <n v="19119.6469"/>
    <n v="101162.15"/>
    <n v="101162.15"/>
    <n v="9.8850999999999996E-6"/>
    <n v="18993.0625"/>
    <s v="Above"/>
    <n v="100492.3942"/>
    <n v="100492.3942"/>
    <n v="47.944800000000001"/>
    <n v="797.62959999999998"/>
    <n v="126.5844"/>
    <n v="9005"/>
    <n v="0.189"/>
    <m/>
    <s v="N"/>
    <s v="Y"/>
    <s v="Y"/>
    <x v="2"/>
    <s v="Reportable Services"/>
    <x v="3"/>
    <x v="3"/>
    <x v="3"/>
    <x v="3"/>
    <s v="Camp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14223.17"/>
    <n v="113995.18"/>
    <n v="113995.18"/>
    <n v="8.7723000000000007E-6"/>
    <n v="113466.9391"/>
    <s v="Above"/>
    <n v="113240.45819999999"/>
    <n v="113240.45819999999"/>
    <n v="54.026899999999998"/>
    <n v="797.62959999999998"/>
    <n v="756.23090000000002"/>
    <n v="53797"/>
    <n v="1.002"/>
    <m/>
    <s v="N"/>
    <s v="Y"/>
    <s v="Y"/>
    <x v="2"/>
    <s v="Reportable Services"/>
    <x v="3"/>
    <x v="3"/>
    <x v="3"/>
    <x v="3"/>
    <s v="Ft. Irwin"/>
    <s v="CONUS"/>
    <s v="California"/>
    <s v="92310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64227.575700000001"/>
    <n v="102110.61"/>
    <n v="102110.61"/>
    <n v="9.7932999999999999E-6"/>
    <n v="63802.347800000003"/>
    <s v="Above"/>
    <n v="101434.57520000001"/>
    <n v="101434.57520000001"/>
    <n v="48.394399999999997"/>
    <n v="797.62959999999998"/>
    <n v="425.22789999999998"/>
    <n v="30250"/>
    <n v="0.629"/>
    <m/>
    <s v="N"/>
    <s v="Y"/>
    <s v="Y"/>
    <x v="2"/>
    <s v="Reportable Services"/>
    <x v="3"/>
    <x v="3"/>
    <x v="3"/>
    <x v="3"/>
    <s v="Ft. Rucker"/>
    <s v="CONUS"/>
    <s v="Alabama"/>
    <s v="3636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13647.7758"/>
    <n v="102941.83"/>
    <n v="102941.83"/>
    <n v="9.7141999999999993E-6"/>
    <n v="112895.3544"/>
    <s v="Above"/>
    <n v="102260.28479999999"/>
    <n v="102260.28479999999"/>
    <n v="48.7883"/>
    <n v="797.62959999999998"/>
    <n v="752.42139999999995"/>
    <n v="53526"/>
    <n v="1.1040000000000001"/>
    <m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91062.70610000001"/>
    <n v="103951.42"/>
    <n v="103951.42"/>
    <n v="9.6198999999999992E-6"/>
    <n v="189797.7481"/>
    <s v="Above"/>
    <n v="103263.1927"/>
    <n v="103263.1927"/>
    <n v="49.266800000000003"/>
    <n v="797.62959999999998"/>
    <n v="1264.9580000000001"/>
    <n v="89987"/>
    <n v="1.8380000000000001"/>
    <m/>
    <s v="N"/>
    <s v="Y"/>
    <s v="Y"/>
    <x v="2"/>
    <s v="Reportable Services"/>
    <x v="3"/>
    <x v="3"/>
    <x v="3"/>
    <x v="3"/>
    <s v="Ft. Bliss"/>
    <s v="CONUS"/>
    <s v="Texas"/>
    <s v="79906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85701.8799"/>
    <n v="102147.65"/>
    <n v="102147.65"/>
    <n v="9.7898000000000007E-6"/>
    <n v="85134.478300000002"/>
    <s v="Above"/>
    <n v="101471.36870000001"/>
    <n v="101471.36870000001"/>
    <n v="48.411900000000003"/>
    <n v="797.62959999999998"/>
    <n v="567.40160000000003"/>
    <n v="40364"/>
    <n v="0.83899999999999997"/>
    <m/>
    <s v="N"/>
    <s v="Y"/>
    <s v="Y"/>
    <x v="2"/>
    <s v="Reportable Services"/>
    <x v="3"/>
    <x v="3"/>
    <x v="3"/>
    <x v="3"/>
    <s v="Ft. Hauchuca"/>
    <s v="CONUS"/>
    <s v="Arizona"/>
    <s v="85613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487870.54210000002"/>
    <n v="111615.32"/>
    <n v="111615.32"/>
    <n v="8.9593000000000008E-6"/>
    <n v="484640.52529999998"/>
    <s v="Above"/>
    <n v="110876.3499"/>
    <n v="110876.3499"/>
    <n v="52.899000000000001"/>
    <n v="797.62959999999998"/>
    <n v="3230.0167999999999"/>
    <n v="229778"/>
    <n v="4.3710000000000004"/>
    <s v="Expert or consultant services"/>
    <s v="N"/>
    <s v="Y"/>
    <s v="Y"/>
    <x v="2"/>
    <s v="Reportable Services"/>
    <x v="3"/>
    <x v="3"/>
    <x v="3"/>
    <x v="3"/>
    <s v="McChord"/>
    <s v="CONUS"/>
    <s v="Washington"/>
    <s v="98438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5907.2065"/>
    <m/>
    <m/>
    <m/>
    <n v="15801.890600000001"/>
    <s v="Above"/>
    <m/>
    <m/>
    <m/>
    <n v="797.62959999999998"/>
    <n v="105.3159"/>
    <n v="7492"/>
    <n v="0.113"/>
    <s v="Expert or consultant services"/>
    <s v="N"/>
    <s v="Y"/>
    <s v="Y"/>
    <x v="2"/>
    <s v="Reportable Services"/>
    <x v="3"/>
    <x v="3"/>
    <x v="3"/>
    <x v="3"/>
    <s v="Brooklyn"/>
    <s v="CONUS"/>
    <s v="New York"/>
    <s v="11201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2919.4353000000001"/>
    <m/>
    <m/>
    <m/>
    <n v="2900.1068"/>
    <s v="Above"/>
    <m/>
    <m/>
    <m/>
    <n v="797.62959999999998"/>
    <n v="19.328499999999998"/>
    <n v="1375"/>
    <n v="1.2E-2"/>
    <s v="Expert or consultant services"/>
    <s v="N"/>
    <s v="Y"/>
    <s v="Y"/>
    <x v="2"/>
    <s v="Reportable Services"/>
    <x v="3"/>
    <x v="3"/>
    <x v="3"/>
    <x v="3"/>
    <s v="Alexandria"/>
    <s v="CONUS"/>
    <s v="Virginia"/>
    <s v="22314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4539.849200000001"/>
    <m/>
    <m/>
    <m/>
    <n v="14443.585999999999"/>
    <s v="Above"/>
    <m/>
    <m/>
    <m/>
    <n v="797.62959999999998"/>
    <n v="96.263199999999998"/>
    <n v="6848"/>
    <n v="0.123"/>
    <s v="N/A"/>
    <s v="N"/>
    <s v="N"/>
    <s v="Y"/>
    <x v="2"/>
    <s v="Reportable Services"/>
    <x v="3"/>
    <x v="3"/>
    <x v="3"/>
    <x v="3"/>
    <s v="Ft.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120476.14810000001"/>
    <n v="58161.520100000002"/>
    <n v="118696.98"/>
    <n v="118696.98"/>
    <n v="8.4247999999999994E-6"/>
    <n v="57776.453399999999"/>
    <s v="Above"/>
    <n v="117911.12940000001"/>
    <n v="117911.12940000001"/>
    <n v="56.255299999999998"/>
    <n v="797.62959999999998"/>
    <n v="385.06670000000003"/>
    <n v="27393"/>
    <n v="0.49"/>
    <s v="N/A"/>
    <s v="N"/>
    <s v="N"/>
    <s v="Y"/>
    <x v="2"/>
    <s v="Reportable Services"/>
    <x v="3"/>
    <x v="3"/>
    <x v="3"/>
    <x v="3"/>
    <s v="Korea"/>
    <s v="OCONUS"/>
    <m/>
    <m/>
    <s v="Korea (South)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33215.4234"/>
    <n v="103993.3"/>
    <n v="103993.3"/>
    <n v="9.6160000000000008E-6"/>
    <n v="132333.4516"/>
    <s v="Above"/>
    <n v="103304.80220000001"/>
    <n v="103304.80220000001"/>
    <n v="49.2866"/>
    <n v="797.62959999999998"/>
    <n v="881.97180000000003"/>
    <n v="62742"/>
    <n v="1.2809999999999999"/>
    <s v="N/A"/>
    <s v="Y"/>
    <s v="Y"/>
    <s v="Y"/>
    <x v="2"/>
    <s v="Reportable Services"/>
    <x v="3"/>
    <x v="3"/>
    <x v="3"/>
    <x v="3"/>
    <s v="Fort Lee"/>
    <s v="CONUS"/>
    <s v="Virginia"/>
    <s v="23801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120476.14810000001"/>
    <n v="143888.8787"/>
    <n v="111282.97"/>
    <n v="111282.97"/>
    <n v="8.9861000000000002E-6"/>
    <n v="142936.24179999999"/>
    <s v="Above"/>
    <n v="110546.204"/>
    <n v="110546.204"/>
    <n v="52.741500000000002"/>
    <n v="797.62959999999998"/>
    <n v="952.63689999999997"/>
    <n v="67769"/>
    <n v="1.2929999999999999"/>
    <s v="N/A"/>
    <s v="Y"/>
    <s v="Y"/>
    <s v="Y"/>
    <x v="2"/>
    <s v="Reportable Services"/>
    <x v="3"/>
    <x v="3"/>
    <x v="3"/>
    <x v="3"/>
    <s v="JB  Myer-Henderson Hall"/>
    <s v="CONUS"/>
    <s v="Virginia"/>
    <s v="22211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4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4860.505499999999"/>
    <n v="70764.31"/>
    <n v="70764.31"/>
    <n v="1.41314E-5"/>
    <n v="14829.7585"/>
    <s v="Below"/>
    <n v="70617.897599999997"/>
    <n v="70617.897599999997"/>
    <n v="33.691699999999997"/>
    <n v="61.128999999999998"/>
    <n v="30.747"/>
    <n v="7370"/>
    <n v="0.21"/>
    <m/>
    <s v="N"/>
    <s v="Y"/>
    <s v="Y"/>
    <x v="2"/>
    <s v="Reportable Services"/>
    <x v="3"/>
    <x v="3"/>
    <x v="3"/>
    <x v="3"/>
    <s v="Ft. Sill"/>
    <s v="CONUS"/>
    <s v="Oklahoma"/>
    <s v="73503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7953.5877"/>
    <n v="81607.22"/>
    <n v="81607.22"/>
    <n v="1.2253799999999999E-5"/>
    <n v="17916.440999999999"/>
    <s v="Below"/>
    <n v="81438.368199999997"/>
    <n v="81438.368199999997"/>
    <n v="38.854199999999999"/>
    <n v="61.128999999999998"/>
    <n v="37.146700000000003"/>
    <n v="8904"/>
    <n v="0.22"/>
    <m/>
    <s v="N"/>
    <s v="Y"/>
    <s v="Y"/>
    <x v="2"/>
    <s v="Reportable Services"/>
    <x v="3"/>
    <x v="3"/>
    <x v="3"/>
    <x v="3"/>
    <s v="Ft. Wainwright"/>
    <s v="OCONUS"/>
    <s v="Alaska"/>
    <s v="99703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4227.3714"/>
    <n v="77745.2"/>
    <n v="77745.2"/>
    <n v="1.2862499999999999E-5"/>
    <n v="14197.9344"/>
    <s v="Below"/>
    <n v="77584.341"/>
    <n v="77584.341"/>
    <n v="37.0154"/>
    <n v="61.128999999999998"/>
    <n v="29.437000000000001"/>
    <n v="7056"/>
    <n v="0.183"/>
    <m/>
    <s v="N"/>
    <s v="Y"/>
    <s v="Y"/>
    <x v="2"/>
    <s v="Reportable Services"/>
    <x v="3"/>
    <x v="3"/>
    <x v="3"/>
    <x v="3"/>
    <s v="Ft. Sam Houston"/>
    <s v="CONUS"/>
    <s v="Texas"/>
    <s v="78234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73298.384999999995"/>
    <n v="121556.19"/>
    <n v="121556.19"/>
    <n v="8.2266000000000001E-6"/>
    <n v="73146.727700000003"/>
    <s v="Below"/>
    <n v="121304.6894"/>
    <n v="121304.6894"/>
    <n v="57.874400000000001"/>
    <n v="61.128999999999998"/>
    <n v="151.65729999999999"/>
    <n v="36352"/>
    <n v="0.60299999999999998"/>
    <m/>
    <s v="N"/>
    <s v="Y"/>
    <s v="Y"/>
    <x v="2"/>
    <s v="Reportable Services"/>
    <x v="3"/>
    <x v="3"/>
    <x v="3"/>
    <x v="3"/>
    <s v="Fort Hood"/>
    <s v="CONUS"/>
    <s v="Texas"/>
    <s v="76544"/>
    <s v="United States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29544.6129"/>
    <n v="16590.534500000002"/>
    <n v="63809.75"/>
    <n v="63809.75"/>
    <n v="1.5671600000000001E-5"/>
    <n v="16556.207999999999"/>
    <s v="Below"/>
    <n v="63677.723100000003"/>
    <n v="63677.723100000003"/>
    <n v="30.380600000000001"/>
    <n v="61.128999999999998"/>
    <n v="34.326500000000003"/>
    <n v="8228"/>
    <n v="0.26"/>
    <m/>
    <s v="N"/>
    <s v="Y"/>
    <s v="Y"/>
    <x v="2"/>
    <s v="Reportable Services"/>
    <x v="3"/>
    <x v="3"/>
    <x v="3"/>
    <x v="3"/>
    <s v="Ansbach"/>
    <s v="OCONUS"/>
    <m/>
    <m/>
    <s v="Germany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9115.005799999999"/>
    <n v="87283.13"/>
    <n v="87283.13"/>
    <n v="1.1457000000000001E-5"/>
    <n v="19075.456099999999"/>
    <s v="Below"/>
    <n v="87102.539300000004"/>
    <n v="87102.539300000004"/>
    <n v="41.556600000000003"/>
    <n v="61.128999999999998"/>
    <n v="39.549700000000001"/>
    <n v="9480"/>
    <n v="0.219"/>
    <m/>
    <s v="N"/>
    <s v="Y"/>
    <s v="Y"/>
    <x v="2"/>
    <s v="Reportable Services"/>
    <x v="3"/>
    <x v="3"/>
    <x v="3"/>
    <x v="3"/>
    <s v="JB Meyer-Henderson Hall"/>
    <s v="CONUS"/>
    <s v="Virginia"/>
    <s v="22211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29544.6129"/>
    <n v="21458.005399999998"/>
    <n v="86176.73"/>
    <n v="86176.73"/>
    <n v="1.16041E-5"/>
    <n v="21413.607899999999"/>
    <s v="Below"/>
    <n v="85998.425300000003"/>
    <n v="85998.425300000003"/>
    <n v="41.029800000000002"/>
    <n v="61.128999999999998"/>
    <n v="44.397500000000001"/>
    <n v="10642"/>
    <n v="0.249"/>
    <m/>
    <s v="N"/>
    <s v="Y"/>
    <s v="Y"/>
    <x v="2"/>
    <s v="Reportable Services"/>
    <x v="3"/>
    <x v="3"/>
    <x v="3"/>
    <x v="3"/>
    <s v="Kaiserslautern"/>
    <s v="OCONUS"/>
    <m/>
    <m/>
    <s v="Germany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37570.664799999999"/>
    <n v="89030.01"/>
    <n v="89030.01"/>
    <n v="1.1232200000000001E-5"/>
    <n v="37492.929600000003"/>
    <s v="Below"/>
    <n v="88845.804699999993"/>
    <n v="88845.804699999993"/>
    <n v="42.388300000000001"/>
    <n v="61.128999999999998"/>
    <n v="77.735200000000006"/>
    <n v="18633"/>
    <n v="0.42199999999999999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31894.637299999999"/>
    <n v="76120.850000000006"/>
    <n v="76120.850000000006"/>
    <n v="1.3137E-5"/>
    <n v="31828.646000000001"/>
    <s v="Below"/>
    <n v="75963.355599999995"/>
    <n v="75963.355599999995"/>
    <n v="36.242100000000001"/>
    <n v="61.128999999999998"/>
    <n v="65.991299999999995"/>
    <n v="15818"/>
    <n v="0.41899999999999998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64960.774299999997"/>
    <n v="76245.039999999994"/>
    <n v="76245.039999999994"/>
    <n v="1.31156E-5"/>
    <n v="64826.3678"/>
    <s v="Below"/>
    <n v="76087.286200000002"/>
    <n v="76087.286200000002"/>
    <n v="36.301200000000001"/>
    <n v="61.128999999999998"/>
    <n v="134.40649999999999"/>
    <n v="32217"/>
    <n v="0.85199999999999998"/>
    <m/>
    <s v="N"/>
    <s v="Y"/>
    <s v="Y"/>
    <x v="2"/>
    <s v="Reportable Services"/>
    <x v="3"/>
    <x v="3"/>
    <x v="3"/>
    <x v="3"/>
    <s v="Ft. Campbell"/>
    <s v="CONUS"/>
    <s v="Kentucky"/>
    <s v="42223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29544.6129"/>
    <n v="16772.006099999999"/>
    <n v="68178.89"/>
    <n v="68178.89"/>
    <n v="1.4667299999999999E-5"/>
    <n v="16737.304100000001"/>
    <s v="Below"/>
    <n v="68037.821500000005"/>
    <n v="68037.821500000005"/>
    <n v="32.460799999999999"/>
    <n v="61.128999999999998"/>
    <n v="34.701999999999998"/>
    <n v="8318"/>
    <n v="0.246"/>
    <m/>
    <s v="N"/>
    <s v="Y"/>
    <s v="Y"/>
    <x v="2"/>
    <s v="Reportable Services"/>
    <x v="3"/>
    <x v="3"/>
    <x v="3"/>
    <x v="3"/>
    <s v="Vicenza"/>
    <s v="OCONUS"/>
    <m/>
    <m/>
    <s v="Italy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43541.079599999997"/>
    <n v="102209.11"/>
    <n v="102209.11"/>
    <n v="9.7838999999999996E-6"/>
    <n v="43450.991300000002"/>
    <s v="Below"/>
    <n v="101997.63219999999"/>
    <n v="101997.63219999999"/>
    <n v="48.662999999999997"/>
    <n v="61.128999999999998"/>
    <n v="90.088300000000004"/>
    <n v="21594"/>
    <n v="0.42599999999999999"/>
    <m/>
    <s v="N"/>
    <s v="Y"/>
    <s v="Y"/>
    <x v="2"/>
    <s v="Reportable Services"/>
    <x v="3"/>
    <x v="3"/>
    <x v="3"/>
    <x v="3"/>
    <s v="Schofield Barracks"/>
    <s v="OCONUS"/>
    <s v="Hawaii"/>
    <s v="96857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63029.1103"/>
    <n v="76677.75"/>
    <n v="76677.75"/>
    <n v="1.3041600000000001E-5"/>
    <n v="62898.700499999999"/>
    <s v="Below"/>
    <n v="76519.100399999996"/>
    <n v="76519.100399999996"/>
    <n v="36.507199999999997"/>
    <n v="61.128999999999998"/>
    <n v="130.40979999999999"/>
    <n v="31259"/>
    <n v="0.82199999999999995"/>
    <m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8508.084200000001"/>
    <n v="89411.03"/>
    <n v="89411.03"/>
    <n v="1.1184300000000001E-5"/>
    <n v="18469.790199999999"/>
    <s v="Below"/>
    <n v="89226.039600000004"/>
    <n v="89226.039600000004"/>
    <n v="42.569699999999997"/>
    <n v="61.128999999999998"/>
    <n v="38.293999999999997"/>
    <n v="9179"/>
    <n v="0.20699999999999999"/>
    <m/>
    <s v="N"/>
    <s v="Y"/>
    <s v="Y"/>
    <x v="2"/>
    <s v="Reportable Services"/>
    <x v="3"/>
    <x v="3"/>
    <x v="3"/>
    <x v="3"/>
    <s v="Ft. Irwin"/>
    <s v="CONUS"/>
    <s v="California"/>
    <s v="92310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5388.789500000001"/>
    <n v="75435.240000000005"/>
    <n v="75435.240000000005"/>
    <n v="1.3256400000000001E-5"/>
    <n v="15356.949500000001"/>
    <s v="Below"/>
    <n v="75279.164199999999"/>
    <n v="75279.164199999999"/>
    <n v="35.915599999999998"/>
    <n v="61.128999999999998"/>
    <n v="31.84"/>
    <n v="7632"/>
    <n v="0.20399999999999999"/>
    <m/>
    <s v="N"/>
    <s v="Y"/>
    <s v="Y"/>
    <x v="2"/>
    <s v="Reportable Services"/>
    <x v="3"/>
    <x v="3"/>
    <x v="3"/>
    <x v="3"/>
    <s v="JBE Richardson"/>
    <s v="OCONUS"/>
    <s v="Alaska"/>
    <s v="99505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27353.815200000001"/>
    <n v="109415.26"/>
    <n v="109415.26"/>
    <n v="9.1394999999999995E-6"/>
    <n v="27297.219000000001"/>
    <s v="Below"/>
    <n v="109188.876"/>
    <n v="109188.876"/>
    <n v="52.093899999999998"/>
    <n v="61.128999999999998"/>
    <n v="56.596200000000003"/>
    <n v="13566"/>
    <n v="0.25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54973.788699999997"/>
    <n v="122163.97"/>
    <n v="122163.97"/>
    <n v="8.1857000000000002E-6"/>
    <n v="54860.045700000002"/>
    <s v="Below"/>
    <n v="121911.2127"/>
    <n v="121911.2127"/>
    <n v="58.163699999999999"/>
    <n v="61.128999999999998"/>
    <n v="113.74299999999999"/>
    <n v="27264"/>
    <n v="0.45"/>
    <m/>
    <s v="N"/>
    <s v="Y"/>
    <s v="Y"/>
    <x v="2"/>
    <s v="Reportable Services"/>
    <x v="3"/>
    <x v="3"/>
    <x v="3"/>
    <x v="3"/>
    <s v="Fort Drum"/>
    <s v="CONUS"/>
    <s v="New York"/>
    <s v="13602"/>
    <s v="United States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6029.989"/>
    <n v="77439.56"/>
    <n v="77439.56"/>
    <n v="1.2913300000000001E-5"/>
    <n v="15996.8223"/>
    <s v="Below"/>
    <n v="77279.334799999997"/>
    <n v="77279.334799999997"/>
    <n v="36.869900000000001"/>
    <n v="61.128999999999998"/>
    <n v="33.166699999999999"/>
    <n v="7950"/>
    <n v="0.20699999999999999"/>
    <m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6800.235000000001"/>
    <n v="81554.539999999994"/>
    <n v="81554.539999999994"/>
    <n v="1.22617E-5"/>
    <n v="16765.474600000001"/>
    <s v="Below"/>
    <n v="81385.798999999999"/>
    <n v="81385.798999999999"/>
    <n v="38.829099999999997"/>
    <n v="61.128999999999998"/>
    <n v="34.760399999999997"/>
    <n v="8332"/>
    <n v="0.20599999999999999"/>
    <m/>
    <s v="N"/>
    <s v="Y"/>
    <s v="Y"/>
    <x v="2"/>
    <s v="Reportable Services"/>
    <x v="3"/>
    <x v="3"/>
    <x v="3"/>
    <x v="3"/>
    <s v="Langley AFB"/>
    <s v="CONUS"/>
    <s v="Virginia"/>
    <s v="23665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36649.192499999997"/>
    <n v="122983.87"/>
    <n v="122983.87"/>
    <n v="8.1311000000000008E-6"/>
    <n v="36573.363799999999"/>
    <s v="Below"/>
    <n v="122729.4087"/>
    <n v="122729.4087"/>
    <n v="58.554099999999998"/>
    <n v="61.128999999999998"/>
    <n v="75.828699999999998"/>
    <n v="18176"/>
    <n v="0.29799999999999999"/>
    <m/>
    <s v="N"/>
    <s v="Y"/>
    <s v="Y"/>
    <x v="2"/>
    <s v="Reportable Services"/>
    <x v="3"/>
    <x v="3"/>
    <x v="3"/>
    <x v="3"/>
    <s v="Fort Riley"/>
    <s v="CONUS"/>
    <s v="Kansas"/>
    <s v="66442"/>
    <s v="United States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4223.3387"/>
    <n v="77723.16"/>
    <n v="77723.16"/>
    <n v="1.2866200000000001E-5"/>
    <n v="14193.91"/>
    <s v="Below"/>
    <n v="77562.349700000006"/>
    <n v="77562.349700000006"/>
    <n v="37.004899999999999"/>
    <n v="61.128999999999998"/>
    <n v="29.428699999999999"/>
    <n v="7054"/>
    <n v="0.183"/>
    <m/>
    <s v="N"/>
    <s v="Y"/>
    <s v="Y"/>
    <x v="2"/>
    <s v="Reportable Services"/>
    <x v="3"/>
    <x v="3"/>
    <x v="3"/>
    <x v="3"/>
    <s v="Ft. Benning"/>
    <s v="CONUS"/>
    <s v="Georgia"/>
    <s v="31905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5648.8987"/>
    <n v="75235.09"/>
    <n v="75235.09"/>
    <n v="1.32917E-5"/>
    <n v="15616.520500000001"/>
    <s v="Below"/>
    <n v="75079.425499999998"/>
    <n v="75079.425499999998"/>
    <n v="35.820300000000003"/>
    <n v="61.128999999999998"/>
    <n v="32.3782"/>
    <n v="7761"/>
    <n v="0.20799999999999999"/>
    <m/>
    <s v="N"/>
    <s v="Y"/>
    <s v="Y"/>
    <x v="2"/>
    <s v="Reportable Services"/>
    <x v="3"/>
    <x v="3"/>
    <x v="3"/>
    <x v="3"/>
    <s v="Ft. Hauchuca"/>
    <s v="CONUS"/>
    <s v="Arizona"/>
    <s v="85613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27486.894400000001"/>
    <n v="122163.98"/>
    <n v="122163.98"/>
    <n v="8.1857000000000002E-6"/>
    <n v="27430.0229"/>
    <s v="Below"/>
    <n v="121911.2129"/>
    <n v="121911.2129"/>
    <n v="58.163699999999999"/>
    <n v="61.128999999999998"/>
    <n v="56.871499999999997"/>
    <n v="13632"/>
    <n v="0.22500000000000001"/>
    <m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0392.2721"/>
    <m/>
    <m/>
    <m/>
    <n v="10370.7701"/>
    <s v="Below"/>
    <m/>
    <m/>
    <m/>
    <n v="61.128999999999998"/>
    <n v="21.501999999999999"/>
    <n v="5154"/>
    <n v="0.13900000000000001"/>
    <m/>
    <s v="N"/>
    <s v="Y"/>
    <s v="Y"/>
    <x v="2"/>
    <s v="Reportable Services"/>
    <x v="3"/>
    <x v="3"/>
    <x v="3"/>
    <x v="3"/>
    <s v="Ft. Knox"/>
    <s v="CONUS"/>
    <s v="Kentucky"/>
    <s v="40122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29544.6129"/>
    <n v="15007.6991"/>
    <n v="68528.31"/>
    <n v="68528.31"/>
    <n v="1.45925E-5"/>
    <n v="14976.6476"/>
    <s v="Below"/>
    <n v="68386.518700000001"/>
    <n v="68386.518700000001"/>
    <n v="32.627200000000002"/>
    <n v="61.128999999999998"/>
    <n v="31.051500000000001"/>
    <n v="7443"/>
    <n v="0.219"/>
    <m/>
    <s v="N"/>
    <s v="Y"/>
    <s v="Y"/>
    <x v="2"/>
    <s v="Reportable Services"/>
    <x v="3"/>
    <x v="3"/>
    <x v="3"/>
    <x v="3"/>
    <s v="Vilseck"/>
    <s v="OCONUS"/>
    <m/>
    <m/>
    <s v="Germany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27486.894400000001"/>
    <n v="122163.98"/>
    <n v="122163.98"/>
    <n v="8.1857000000000002E-6"/>
    <n v="27430.0229"/>
    <s v="Below"/>
    <n v="121911.2129"/>
    <n v="121911.2129"/>
    <n v="58.163699999999999"/>
    <n v="61.128999999999998"/>
    <n v="56.871499999999997"/>
    <n v="13632"/>
    <n v="0.22500000000000001"/>
    <m/>
    <s v="N"/>
    <s v="Y"/>
    <s v="Y"/>
    <x v="2"/>
    <s v="Reportable Services"/>
    <x v="3"/>
    <x v="3"/>
    <x v="3"/>
    <x v="3"/>
    <s v="Fort Jackson"/>
    <s v="CONUS"/>
    <s v="South Carolina"/>
    <s v="29207"/>
    <s v="United States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18421.381099999999"/>
    <n v="87720.86"/>
    <n v="87720.86"/>
    <n v="1.1399800000000001E-5"/>
    <n v="18383.266500000002"/>
    <s v="Below"/>
    <n v="87539.364300000001"/>
    <n v="87539.364300000001"/>
    <n v="41.765000000000001"/>
    <n v="61.128999999999998"/>
    <n v="38.114600000000003"/>
    <n v="9136"/>
    <n v="0.21"/>
    <m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29544.6129"/>
    <n v="84602.047699999996"/>
    <n v="118990.22"/>
    <n v="118990.22"/>
    <n v="8.4040999999999997E-6"/>
    <n v="84427.002600000007"/>
    <s v="Below"/>
    <n v="118744.02619999999"/>
    <n v="118744.02619999999"/>
    <n v="56.652700000000003"/>
    <n v="61.128999999999998"/>
    <n v="175.04509999999999"/>
    <n v="41958"/>
    <n v="0.71099999999999997"/>
    <s v="N/A"/>
    <s v="N"/>
    <s v="N"/>
    <s v="Y"/>
    <x v="2"/>
    <s v="Reportable Services"/>
    <x v="3"/>
    <x v="3"/>
    <x v="3"/>
    <x v="3"/>
    <s v="Korea"/>
    <s v="OCONUS"/>
    <m/>
    <m/>
    <s v="Korea (South)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26664.2232"/>
    <n v="98391.97"/>
    <n v="98391.97"/>
    <n v="1.01634E-5"/>
    <n v="26609.053800000002"/>
    <s v="Below"/>
    <n v="98188.390400000004"/>
    <n v="98188.390400000004"/>
    <n v="46.845599999999997"/>
    <n v="61.128999999999998"/>
    <n v="55.169400000000003"/>
    <n v="13224"/>
    <n v="0.27100000000000002"/>
    <s v="N/A"/>
    <s v="N"/>
    <s v="Y"/>
    <s v="Y"/>
    <x v="2"/>
    <s v="Reportable Services"/>
    <x v="3"/>
    <x v="3"/>
    <x v="3"/>
    <x v="3"/>
    <s v="Ft Leonard Wood"/>
    <s v="CONUS"/>
    <s v="Missouri"/>
    <s v="65473"/>
    <s v="United States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27486.894400000001"/>
    <n v="67369.84"/>
    <n v="67369.84"/>
    <n v="1.4843399999999999E-5"/>
    <n v="27430.0229"/>
    <s v="Below"/>
    <n v="67230.448300000004"/>
    <n v="67230.448300000004"/>
    <n v="32.075600000000001"/>
    <n v="61.128999999999998"/>
    <n v="56.871499999999997"/>
    <n v="13632"/>
    <n v="0.40799999999999997"/>
    <s v="N/A"/>
    <s v="N"/>
    <s v="Y"/>
    <s v="Y"/>
    <x v="2"/>
    <s v="Reportable Services"/>
    <x v="3"/>
    <x v="3"/>
    <x v="3"/>
    <x v="3"/>
    <s v="Ft Stewart"/>
    <s v="CONUS"/>
    <s v="Georgia"/>
    <s v="31314"/>
    <s v="United States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29544.6129"/>
    <n v="27486.894400000001"/>
    <n v="69236.509999999995"/>
    <n v="69236.509999999995"/>
    <n v="1.4443199999999999E-5"/>
    <n v="27430.0229"/>
    <s v="Below"/>
    <n v="69093.256699999998"/>
    <n v="69093.256699999998"/>
    <n v="32.964300000000001"/>
    <n v="61.128999999999998"/>
    <n v="56.871499999999997"/>
    <n v="13632"/>
    <n v="0.39700000000000002"/>
    <s v="N/A"/>
    <s v="N"/>
    <s v="Y"/>
    <s v="Y"/>
    <x v="2"/>
    <s v="Reportable Services"/>
    <x v="3"/>
    <x v="3"/>
    <x v="3"/>
    <x v="3"/>
    <s v="Ft Bliss"/>
    <s v="CONUS"/>
    <s v="Texas"/>
    <s v="79916"/>
    <s v="United States"/>
    <s v="SubContractor"/>
    <s v="None"/>
    <s v="2220"/>
    <s v="Operation &amp; Maintenance  Pseudo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6ef3a3cd-1476-4505-a971-df719aa2aa37"/>
    <x v="0"/>
    <n v="2096"/>
    <s v="W91WAW-11-D-0031"/>
    <s v="W91WAW11D0031"/>
    <s v="+01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JAA"/>
    <s v="W6BJ USA INSTAL MAG EUR REGION"/>
    <x v="2"/>
    <s v="None"/>
    <x v="1"/>
    <s v="N"/>
    <s v="ARMED FORCES SERVICES CORPORATION"/>
    <n v="95101.285699999993"/>
    <n v="51784.178999999996"/>
    <n v="51322.28"/>
    <n v="51322.28"/>
    <n v="1.94847E-5"/>
    <n v="49570.721100000002"/>
    <s v="Below"/>
    <n v="49128.563999999998"/>
    <n v="49128.563999999998"/>
    <n v="23.4392"/>
    <n v="4065"/>
    <n v="2213.4578999999999"/>
    <n v="36825"/>
    <n v="1.0089999999999999"/>
    <m/>
    <s v="N"/>
    <s v="Y"/>
    <s v="Y"/>
    <x v="2"/>
    <s v="Reportable Services"/>
    <x v="3"/>
    <x v="3"/>
    <x v="3"/>
    <x v="3"/>
    <s v="Stuttgart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PSG"/>
    <m/>
    <s v="252G"/>
    <s v="Other Contract Svcs (Non IT)"/>
    <s v="13103000000"/>
    <s v="Morale  Welfare and Recreation (MWR)"/>
    <s v="2016"/>
  </r>
  <r>
    <s v="ICS"/>
    <s v="6ef3a3cd-1476-4505-a971-df719aa2aa37"/>
    <x v="0"/>
    <n v="2096"/>
    <s v="W91WAW-11-D-0031"/>
    <s v="W91WAW11D0031"/>
    <s v="+01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JAA"/>
    <s v="W6BJ USA INSTAL MAG EUR REGION"/>
    <x v="2"/>
    <s v="None"/>
    <x v="1"/>
    <s v="N"/>
    <s v="ARMED FORCES SERVICES CORPORATION"/>
    <n v="95101.285699999993"/>
    <n v="285121.6508"/>
    <n v="66523.95"/>
    <n v="66523.95"/>
    <n v="1.50322E-5"/>
    <n v="272934.43900000001"/>
    <s v="Below"/>
    <n v="63680.4571"/>
    <n v="63680.4571"/>
    <n v="30.381900000000002"/>
    <n v="4065"/>
    <n v="12187.211799999999"/>
    <n v="202757"/>
    <n v="4.2859999999999996"/>
    <m/>
    <s v="N"/>
    <s v="Y"/>
    <s v="Y"/>
    <x v="2"/>
    <s v="Reportable Services"/>
    <x v="3"/>
    <x v="3"/>
    <x v="3"/>
    <x v="3"/>
    <s v="Grafenwoehr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PSG"/>
    <m/>
    <s v="252G"/>
    <s v="Other Contract Svcs (Non IT)"/>
    <s v="13103000000"/>
    <s v="Morale  Welfare and Recreation (MWR)"/>
    <s v="2016"/>
  </r>
  <r>
    <s v="ICS"/>
    <s v="6ef3a3cd-1476-4505-a971-df719aa2aa37"/>
    <x v="0"/>
    <n v="2096"/>
    <s v="W91WAW-11-D-0031"/>
    <s v="W91WAW11D0031"/>
    <s v="+01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JAA"/>
    <s v="W6BJ USA INSTAL MAG EUR REGION"/>
    <x v="2"/>
    <s v="None"/>
    <x v="1"/>
    <s v="N"/>
    <s v="ARMED FORCES SERVICES CORPORATION"/>
    <n v="95101.285699999993"/>
    <n v="120908.4996"/>
    <n v="52614.66"/>
    <n v="52614.66"/>
    <n v="1.9006100000000001E-5"/>
    <n v="115740.3986"/>
    <s v="Below"/>
    <n v="50365.708700000003"/>
    <n v="50365.708700000003"/>
    <n v="24.029399999999999"/>
    <n v="4065"/>
    <n v="5168.1009999999997"/>
    <n v="85981"/>
    <n v="2.298"/>
    <m/>
    <s v="N"/>
    <s v="Y"/>
    <s v="Y"/>
    <x v="2"/>
    <s v="Reportable Services"/>
    <x v="3"/>
    <x v="3"/>
    <x v="3"/>
    <x v="3"/>
    <s v="Ansbach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PSG"/>
    <m/>
    <s v="252G"/>
    <s v="Other Contract Svcs (Non IT)"/>
    <s v="13103000000"/>
    <s v="Morale  Welfare and Recreation (MWR)"/>
    <s v="2016"/>
  </r>
  <r>
    <s v="ICS"/>
    <s v="6ef3a3cd-1476-4505-a971-df719aa2aa37"/>
    <x v="0"/>
    <n v="2096"/>
    <s v="W91WAW-11-D-0031"/>
    <s v="W91WAW11D0031"/>
    <s v="+01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JAA"/>
    <s v="W6BJ USA INSTAL MAG EUR REGION"/>
    <x v="2"/>
    <s v="None"/>
    <x v="1"/>
    <s v="N"/>
    <s v="ARMED FORCES SERVICES CORPORATION"/>
    <n v="95101.285699999993"/>
    <n v="44817.748"/>
    <n v="47933.42"/>
    <n v="47933.42"/>
    <n v="2.0862299999999998E-5"/>
    <n v="42902.062599999997"/>
    <s v="Below"/>
    <n v="45884.558900000004"/>
    <n v="45884.558900000004"/>
    <n v="21.891500000000001"/>
    <n v="4065"/>
    <n v="1915.6854000000001"/>
    <n v="31871"/>
    <n v="0.93500000000000005"/>
    <m/>
    <s v="N"/>
    <s v="Y"/>
    <s v="Y"/>
    <x v="2"/>
    <s v="Reportable Services"/>
    <x v="3"/>
    <x v="3"/>
    <x v="3"/>
    <x v="3"/>
    <s v="Baumholder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PSG"/>
    <m/>
    <s v="252G"/>
    <s v="Other Contract Svcs (Non IT)"/>
    <s v="13103000000"/>
    <s v="Morale  Welfare and Recreation (MWR)"/>
    <s v="2016"/>
  </r>
  <r>
    <s v="ICS"/>
    <s v="6ef3a3cd-1476-4505-a971-df719aa2aa37"/>
    <x v="0"/>
    <n v="2096"/>
    <s v="W91WAW-11-D-0031"/>
    <s v="W91WAW11D0031"/>
    <s v="+01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JAA"/>
    <s v="W6BJ USA INSTAL MAG EUR REGION"/>
    <x v="2"/>
    <s v="None"/>
    <x v="1"/>
    <s v="N"/>
    <s v="ARMED FORCES SERVICES CORPORATION"/>
    <n v="95101.285699999993"/>
    <n v="20803.669900000001"/>
    <n v="46436.76"/>
    <n v="46436.76"/>
    <n v="2.1534699999999999E-5"/>
    <n v="19914.439900000001"/>
    <s v="Below"/>
    <n v="44451.874799999998"/>
    <n v="44451.874799999998"/>
    <n v="21.207999999999998"/>
    <n v="4065"/>
    <n v="889.23"/>
    <n v="14794"/>
    <n v="0.44800000000000001"/>
    <m/>
    <s v="N"/>
    <s v="Y"/>
    <s v="Y"/>
    <x v="2"/>
    <s v="Reportable Services"/>
    <x v="3"/>
    <x v="3"/>
    <x v="3"/>
    <x v="3"/>
    <s v="Wiesbaden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PSG"/>
    <m/>
    <s v="252G"/>
    <s v="Other Contract Svcs (Non IT)"/>
    <s v="13103000000"/>
    <s v="Morale  Welfare and Recreation (MWR)"/>
    <s v="2016"/>
  </r>
  <r>
    <s v="ICS"/>
    <s v="6ef3a3cd-1476-4505-a971-df719aa2aa37"/>
    <x v="0"/>
    <n v="2096"/>
    <s v="W91WAW-11-D-0031"/>
    <s v="W91WAW11D0031"/>
    <s v="+01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JAA"/>
    <s v="W6BJ USA INSTAL MAG EUR REGION"/>
    <x v="2"/>
    <s v="None"/>
    <x v="1"/>
    <s v="N"/>
    <s v="ARMED FORCES SERVICES CORPORATION"/>
    <n v="95101.285699999993"/>
    <n v="37675.538999999997"/>
    <n v="46341.38"/>
    <n v="46341.38"/>
    <n v="2.1579000000000001E-5"/>
    <n v="36065.139499999997"/>
    <s v="Below"/>
    <n v="44360.565199999997"/>
    <n v="44360.565199999997"/>
    <n v="21.164400000000001"/>
    <n v="4065"/>
    <n v="1610.3995"/>
    <n v="26792"/>
    <n v="0.81299999999999994"/>
    <m/>
    <s v="N"/>
    <s v="Y"/>
    <s v="Y"/>
    <x v="2"/>
    <s v="Reportable Services"/>
    <x v="3"/>
    <x v="3"/>
    <x v="3"/>
    <x v="3"/>
    <s v="Kaiserslautern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PSG"/>
    <m/>
    <s v="252G"/>
    <s v="Other Contract Svcs (Non IT)"/>
    <s v="13103000000"/>
    <s v="Morale  Welfare and Recreation (MWR)"/>
    <s v="2016"/>
  </r>
  <r>
    <s v="ICS"/>
    <s v="6ef3a3cd-1476-4505-a971-df719aa2aa37"/>
    <x v="0"/>
    <n v="2096"/>
    <s v="W91WAW-11-D-0031"/>
    <s v="W91WAW11D0031"/>
    <s v="+01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JAA"/>
    <s v="W6BJ USA INSTAL MAG EUR REGION"/>
    <x v="2"/>
    <s v="None"/>
    <x v="1"/>
    <s v="N"/>
    <s v="ARMED FORCES SERVICES CORPORATION"/>
    <n v="95101.285699999993"/>
    <n v="104597.71369999999"/>
    <n v="53860.82"/>
    <n v="53860.82"/>
    <n v="1.8566399999999999E-5"/>
    <n v="100126.7993"/>
    <s v="Below"/>
    <n v="51558.599000000002"/>
    <n v="51558.599000000002"/>
    <n v="24.598600000000001"/>
    <n v="4065"/>
    <n v="4470.9143999999997"/>
    <n v="74382"/>
    <n v="1.9419999999999999"/>
    <m/>
    <s v="N"/>
    <s v="Y"/>
    <s v="Y"/>
    <x v="2"/>
    <s v="Reportable Services"/>
    <x v="3"/>
    <x v="3"/>
    <x v="3"/>
    <x v="3"/>
    <s v="Vicenza"/>
    <s v="OCONUS"/>
    <m/>
    <m/>
    <s v="Italy"/>
    <s v="Prime"/>
    <s v="None"/>
    <s v="2020"/>
    <s v="Operation &amp; Maintenance  Army"/>
    <s v="2L"/>
    <s v="Installation MGT Activity (IMA)  OCONUS Eur Region"/>
    <s v="21"/>
    <s v="Department of the Army"/>
    <s v="QPSG"/>
    <m/>
    <s v="252G"/>
    <s v="Other Contract Svcs (Non IT)"/>
    <s v="13103000000"/>
    <s v="Morale  Welfare and Recreation (MWR)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88970.815199999997"/>
    <n v="107712.85"/>
    <n v="107712.85"/>
    <n v="9.2838999999999993E-6"/>
    <n v="87511.357699999993"/>
    <s v="Above"/>
    <n v="105945.95359999999"/>
    <n v="105945.95359999999"/>
    <n v="50.546700000000001"/>
    <n v="2130.4722000000002"/>
    <n v="1459.4575"/>
    <n v="58247.16"/>
    <n v="0.82599999999999996"/>
    <m/>
    <s v="N"/>
    <s v="Y"/>
    <s v="Y"/>
    <x v="2"/>
    <s v="Reportable Services"/>
    <x v="0"/>
    <x v="554"/>
    <x v="550"/>
    <x v="5"/>
    <s v="Albuquerque"/>
    <s v="CONUS"/>
    <s v="New Mexico"/>
    <s v="87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558020.08409999998"/>
    <n v="114231.34"/>
    <n v="114231.34"/>
    <n v="8.7542E-6"/>
    <n v="548866.44680000003"/>
    <s v="Above"/>
    <n v="112357.51210000001"/>
    <n v="112357.51210000001"/>
    <n v="53.605699999999999"/>
    <n v="2130.4722000000002"/>
    <n v="9153.6373000000003"/>
    <n v="365323"/>
    <n v="4.8849999999999998"/>
    <m/>
    <s v="N"/>
    <s v="Y"/>
    <s v="Y"/>
    <x v="2"/>
    <s v="Reportable Services"/>
    <x v="0"/>
    <x v="554"/>
    <x v="550"/>
    <x v="5"/>
    <s v="Alexandria"/>
    <s v="CONUS"/>
    <s v="Virginia"/>
    <s v="2206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2635.3214"/>
    <n v="107810.21"/>
    <n v="107810.21"/>
    <n v="9.2755999999999998E-6"/>
    <n v="100951.7144"/>
    <s v="Above"/>
    <n v="106041.71679999999"/>
    <n v="106041.71679999999"/>
    <n v="50.592399999999998"/>
    <n v="2130.4722000000002"/>
    <n v="1683.607"/>
    <n v="67193"/>
    <n v="0.95199999999999996"/>
    <m/>
    <s v="N"/>
    <s v="Y"/>
    <s v="Y"/>
    <x v="2"/>
    <s v="Reportable Services"/>
    <x v="0"/>
    <x v="554"/>
    <x v="550"/>
    <x v="5"/>
    <s v="Altoona"/>
    <s v="CONUS"/>
    <s v="Pennsylvania"/>
    <s v="166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887.8952"/>
    <n v="107901.49"/>
    <n v="107901.49"/>
    <n v="9.2676999999999994E-6"/>
    <n v="99232.952600000004"/>
    <s v="Above"/>
    <n v="106131.5001"/>
    <n v="106131.5001"/>
    <n v="50.635300000000001"/>
    <n v="2130.4722000000002"/>
    <n v="1654.9426000000001"/>
    <n v="66049"/>
    <n v="0.93500000000000005"/>
    <m/>
    <s v="N"/>
    <s v="Y"/>
    <s v="Y"/>
    <x v="2"/>
    <s v="Reportable Services"/>
    <x v="0"/>
    <x v="554"/>
    <x v="550"/>
    <x v="5"/>
    <s v="Ann Arbor"/>
    <s v="CONUS"/>
    <s v="Michigan"/>
    <s v="48103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268.2834"/>
    <n v="107632.29"/>
    <n v="107632.29"/>
    <n v="9.2908999999999994E-6"/>
    <n v="96656.312300000005"/>
    <s v="Above"/>
    <n v="105866.7166"/>
    <n v="105866.7166"/>
    <n v="50.508899999999997"/>
    <n v="2130.4722000000002"/>
    <n v="1611.9711"/>
    <n v="64334"/>
    <n v="0.91300000000000003"/>
    <m/>
    <s v="N"/>
    <s v="Y"/>
    <s v="Y"/>
    <x v="2"/>
    <s v="Reportable Services"/>
    <x v="0"/>
    <x v="554"/>
    <x v="550"/>
    <x v="5"/>
    <s v="Atlanta"/>
    <s v="CONUS"/>
    <s v="Georgia"/>
    <s v="30303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448.524900000004"/>
    <n v="108066.44"/>
    <n v="108066.44"/>
    <n v="9.2536000000000006E-6"/>
    <n v="96833.597200000004"/>
    <s v="Above"/>
    <n v="106293.7401"/>
    <n v="106293.7401"/>
    <n v="50.712699999999998"/>
    <n v="2130.4722000000002"/>
    <n v="1614.9277"/>
    <n v="64452"/>
    <n v="0.91100000000000003"/>
    <m/>
    <s v="N"/>
    <s v="Y"/>
    <s v="Y"/>
    <x v="2"/>
    <s v="Reportable Services"/>
    <x v="0"/>
    <x v="554"/>
    <x v="550"/>
    <x v="5"/>
    <s v="Augusta"/>
    <s v="CONUS"/>
    <s v="Maine"/>
    <s v="309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703.119300000006"/>
    <n v="107840.09"/>
    <n v="107840.09"/>
    <n v="9.2730000000000008E-6"/>
    <n v="96100.419099999999"/>
    <s v="Above"/>
    <n v="106071.10279999999"/>
    <n v="106071.10279999999"/>
    <n v="50.606400000000001"/>
    <n v="2130.4722000000002"/>
    <n v="1602.7002"/>
    <n v="63964"/>
    <n v="0.90600000000000003"/>
    <m/>
    <s v="N"/>
    <s v="Y"/>
    <s v="Y"/>
    <x v="2"/>
    <s v="Reportable Services"/>
    <x v="0"/>
    <x v="554"/>
    <x v="550"/>
    <x v="5"/>
    <s v="Baltimore"/>
    <s v="CONUS"/>
    <s v="Maryland"/>
    <s v="21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14664.1511"/>
    <n v="126282.1"/>
    <n v="126282.1"/>
    <n v="7.9187999999999995E-6"/>
    <n v="112783.2259"/>
    <s v="Above"/>
    <n v="124210.6012"/>
    <n v="124210.6012"/>
    <n v="59.260800000000003"/>
    <n v="2130.4722000000002"/>
    <n v="1880.9251999999999"/>
    <n v="75068"/>
    <n v="0.90800000000000003"/>
    <m/>
    <s v="N"/>
    <s v="Y"/>
    <s v="Y"/>
    <x v="2"/>
    <s v="Reportable Services"/>
    <x v="0"/>
    <x v="554"/>
    <x v="550"/>
    <x v="5"/>
    <s v="Bethesda"/>
    <s v="CONUS"/>
    <s v="Maryland"/>
    <s v="2081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809.501099999994"/>
    <n v="107669.36"/>
    <n v="107669.36"/>
    <n v="9.2876999999999992E-6"/>
    <n v="98172.248200000002"/>
    <s v="Above"/>
    <n v="105903.1804"/>
    <n v="105903.1804"/>
    <n v="50.526299999999999"/>
    <n v="2130.4722000000002"/>
    <n v="1637.2529"/>
    <n v="65343"/>
    <n v="0.92700000000000005"/>
    <m/>
    <s v="N"/>
    <s v="Y"/>
    <s v="Y"/>
    <x v="2"/>
    <s v="Reportable Services"/>
    <x v="0"/>
    <x v="554"/>
    <x v="550"/>
    <x v="5"/>
    <s v="Birmingham"/>
    <s v="CONUS"/>
    <s v="Alabama"/>
    <s v="35203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745.347299999994"/>
    <n v="107716.36"/>
    <n v="107716.36"/>
    <n v="9.2836000000000004E-6"/>
    <n v="98109.146800000002"/>
    <s v="Above"/>
    <n v="105949.4026"/>
    <n v="105949.4026"/>
    <n v="50.548400000000001"/>
    <n v="2130.4722000000002"/>
    <n v="1636.2004999999999"/>
    <n v="65301"/>
    <n v="0.92600000000000005"/>
    <m/>
    <s v="N"/>
    <s v="Y"/>
    <s v="Y"/>
    <x v="2"/>
    <s v="Reportable Services"/>
    <x v="0"/>
    <x v="554"/>
    <x v="550"/>
    <x v="5"/>
    <s v="Boise"/>
    <s v="CONUS"/>
    <s v="Idaho"/>
    <s v="837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040.1491"/>
    <n v="107801.88"/>
    <n v="107801.88"/>
    <n v="9.2762999999999996E-6"/>
    <n v="98399.112699999998"/>
    <s v="Above"/>
    <n v="106033.5266"/>
    <n v="106033.5266"/>
    <n v="50.588500000000003"/>
    <n v="2130.4722000000002"/>
    <n v="1641.0364"/>
    <n v="65494"/>
    <n v="0.92800000000000005"/>
    <m/>
    <s v="N"/>
    <s v="Y"/>
    <s v="Y"/>
    <x v="2"/>
    <s v="Reportable Services"/>
    <x v="0"/>
    <x v="554"/>
    <x v="550"/>
    <x v="5"/>
    <s v="Bronx"/>
    <s v="CONUS"/>
    <s v="New York"/>
    <s v="1045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524.898400000005"/>
    <n v="108269.12"/>
    <n v="108269.12"/>
    <n v="9.2361999999999998E-6"/>
    <n v="96908.717900000003"/>
    <s v="Above"/>
    <n v="106493.0966"/>
    <n v="106493.0966"/>
    <n v="50.8078"/>
    <n v="2130.4722000000002"/>
    <n v="1616.1804999999999"/>
    <n v="64502"/>
    <n v="0.91"/>
    <m/>
    <s v="N"/>
    <s v="Y"/>
    <s v="Y"/>
    <x v="2"/>
    <s v="Reportable Services"/>
    <x v="0"/>
    <x v="554"/>
    <x v="550"/>
    <x v="5"/>
    <s v="Brooklyn"/>
    <s v="CONUS"/>
    <s v="New York"/>
    <s v="11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59588.149400000002"/>
    <n v="107754.34"/>
    <n v="107754.34"/>
    <n v="9.2804000000000001E-6"/>
    <n v="58610.678699999997"/>
    <s v="Above"/>
    <n v="105986.7608"/>
    <n v="105986.7608"/>
    <n v="50.566200000000002"/>
    <n v="2130.4722000000002"/>
    <n v="977.47069999999997"/>
    <n v="39011"/>
    <n v="0.55300000000000005"/>
    <m/>
    <s v="N"/>
    <s v="Y"/>
    <s v="Y"/>
    <x v="2"/>
    <s v="Reportable Services"/>
    <x v="0"/>
    <x v="554"/>
    <x v="550"/>
    <x v="5"/>
    <s v="Chicago"/>
    <s v="CONUS"/>
    <s v="Illinois"/>
    <s v="606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70128.13029999999"/>
    <n v="107744.22"/>
    <n v="107744.22"/>
    <n v="9.2812000000000002E-6"/>
    <n v="167337.38630000001"/>
    <s v="Above"/>
    <n v="105976.8121"/>
    <n v="105976.8121"/>
    <n v="50.561500000000002"/>
    <n v="2130.4722000000002"/>
    <n v="2790.7440000000001"/>
    <n v="111379"/>
    <n v="1.579"/>
    <m/>
    <s v="N"/>
    <s v="Y"/>
    <s v="Y"/>
    <x v="2"/>
    <s v="Reportable Services"/>
    <x v="0"/>
    <x v="554"/>
    <x v="550"/>
    <x v="5"/>
    <s v="Cincinnati"/>
    <s v="CONUS"/>
    <s v="Ohio"/>
    <s v="452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3285.674799999993"/>
    <n v="107720.18"/>
    <n v="107720.18"/>
    <n v="9.2832999999999997E-6"/>
    <n v="91755.437300000005"/>
    <s v="Above"/>
    <n v="105953.1609"/>
    <n v="105953.1609"/>
    <n v="50.550199999999997"/>
    <n v="2130.4722000000002"/>
    <n v="1530.2375"/>
    <n v="61072"/>
    <n v="0.86599999999999999"/>
    <m/>
    <s v="N"/>
    <s v="Y"/>
    <s v="Y"/>
    <x v="2"/>
    <s v="Reportable Services"/>
    <x v="0"/>
    <x v="554"/>
    <x v="550"/>
    <x v="5"/>
    <s v="Clarksburg"/>
    <s v="CONUS"/>
    <s v="West Virginia"/>
    <s v="236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88532.186799999996"/>
    <n v="107703.39"/>
    <n v="107703.39"/>
    <n v="9.2847999999999996E-6"/>
    <n v="87079.924499999994"/>
    <s v="Above"/>
    <n v="105936.64780000001"/>
    <n v="105936.64780000001"/>
    <n v="50.542299999999997"/>
    <n v="2130.4722000000002"/>
    <n v="1452.2623000000001"/>
    <n v="57960"/>
    <n v="0.82199999999999995"/>
    <m/>
    <s v="N"/>
    <s v="Y"/>
    <s v="Y"/>
    <x v="2"/>
    <s v="Reportable Services"/>
    <x v="0"/>
    <x v="554"/>
    <x v="550"/>
    <x v="5"/>
    <s v="Cleveland"/>
    <s v="CONUS"/>
    <s v="Ohio"/>
    <s v="441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683.2142"/>
    <n v="107682.58"/>
    <n v="107682.58"/>
    <n v="9.2866000000000002E-6"/>
    <n v="99031.629199999996"/>
    <s v="Above"/>
    <n v="105916.181"/>
    <n v="105916.181"/>
    <n v="50.532499999999999"/>
    <n v="2130.4722000000002"/>
    <n v="1651.585"/>
    <n v="65915"/>
    <n v="0.93500000000000005"/>
    <m/>
    <s v="N"/>
    <s v="Y"/>
    <s v="Y"/>
    <x v="2"/>
    <s v="Reportable Services"/>
    <x v="0"/>
    <x v="554"/>
    <x v="550"/>
    <x v="5"/>
    <s v="Colorado Springs"/>
    <s v="CONUS"/>
    <s v="Colorado"/>
    <s v="809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2377.1789"/>
    <n v="107652.13"/>
    <n v="107652.13"/>
    <n v="9.2892000000000008E-6"/>
    <n v="100697.8064"/>
    <s v="Above"/>
    <n v="105886.23179999999"/>
    <n v="105886.23179999999"/>
    <n v="50.5182"/>
    <n v="2130.4722000000002"/>
    <n v="1679.3724999999999"/>
    <n v="67024"/>
    <n v="0.95099999999999996"/>
    <m/>
    <s v="N"/>
    <s v="Y"/>
    <s v="Y"/>
    <x v="2"/>
    <s v="Reportable Services"/>
    <x v="0"/>
    <x v="554"/>
    <x v="550"/>
    <x v="5"/>
    <s v="Crown Point"/>
    <s v="CONUS"/>
    <s v="Indiana"/>
    <s v="46307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087.548699999999"/>
    <n v="107635.86"/>
    <n v="107635.86"/>
    <n v="9.2906000000000005E-6"/>
    <n v="95494.946100000001"/>
    <s v="Above"/>
    <n v="105870.2285"/>
    <n v="105870.2285"/>
    <n v="50.510599999999997"/>
    <n v="2130.4722000000002"/>
    <n v="1592.6025999999999"/>
    <n v="63561"/>
    <n v="0.90200000000000002"/>
    <m/>
    <s v="N"/>
    <s v="Y"/>
    <s v="Y"/>
    <x v="2"/>
    <s v="Reportable Services"/>
    <x v="0"/>
    <x v="554"/>
    <x v="550"/>
    <x v="5"/>
    <s v="Dallas"/>
    <s v="CONUS"/>
    <s v="Texas"/>
    <s v="75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82350.513900000005"/>
    <n v="106671.65"/>
    <n v="106671.65"/>
    <n v="9.3746E-6"/>
    <n v="80999.654399999999"/>
    <s v="Above"/>
    <n v="104921.8321"/>
    <n v="104921.8321"/>
    <n v="50.058100000000003"/>
    <n v="2130.4722000000002"/>
    <n v="1350.8595"/>
    <n v="53913"/>
    <n v="0.77200000000000002"/>
    <m/>
    <s v="N"/>
    <s v="Y"/>
    <s v="Y"/>
    <x v="2"/>
    <s v="Reportable Services"/>
    <x v="0"/>
    <x v="554"/>
    <x v="550"/>
    <x v="5"/>
    <s v="Denver"/>
    <s v="CONUS"/>
    <s v="Colorado"/>
    <s v="8001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144.0171"/>
    <n v="107913.81"/>
    <n v="107913.81"/>
    <n v="9.2667000000000006E-6"/>
    <n v="98501.276899999997"/>
    <s v="Above"/>
    <n v="106143.6173"/>
    <n v="106143.6173"/>
    <n v="50.640999999999998"/>
    <n v="2130.4722000000002"/>
    <n v="1642.7402"/>
    <n v="65562"/>
    <n v="0.92800000000000005"/>
    <m/>
    <s v="N"/>
    <s v="Y"/>
    <s v="Y"/>
    <x v="2"/>
    <s v="Reportable Services"/>
    <x v="0"/>
    <x v="554"/>
    <x v="550"/>
    <x v="5"/>
    <s v="Fargo"/>
    <s v="CONUS"/>
    <s v="North Dakota"/>
    <s v="581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6368.110199999996"/>
    <n v="107673.87"/>
    <n v="107673.87"/>
    <n v="9.2873E-6"/>
    <n v="94787.309200000003"/>
    <s v="Above"/>
    <n v="105907.60799999999"/>
    <n v="105907.60799999999"/>
    <n v="50.528399999999998"/>
    <n v="2130.4722000000002"/>
    <n v="1580.8009999999999"/>
    <n v="63090"/>
    <n v="0.89500000000000002"/>
    <m/>
    <s v="N"/>
    <s v="Y"/>
    <s v="Y"/>
    <x v="2"/>
    <s v="Reportable Services"/>
    <x v="0"/>
    <x v="554"/>
    <x v="550"/>
    <x v="5"/>
    <s v="Ft. Buchanon"/>
    <s v="OCONUS"/>
    <s v="PUERTO RICO"/>
    <s v="93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5494.397100000002"/>
    <n v="107659.97"/>
    <n v="107659.97"/>
    <n v="9.2884999999999992E-6"/>
    <n v="93927.9283"/>
    <s v="Above"/>
    <n v="105893.944"/>
    <n v="105893.944"/>
    <n v="50.521900000000002"/>
    <n v="2130.4722000000002"/>
    <n v="1566.4688000000001"/>
    <n v="62518"/>
    <n v="0.88700000000000001"/>
    <m/>
    <s v="N"/>
    <s v="Y"/>
    <s v="Y"/>
    <x v="2"/>
    <s v="Reportable Services"/>
    <x v="0"/>
    <x v="554"/>
    <x v="550"/>
    <x v="5"/>
    <s v="Ft. Eustis"/>
    <s v="CONUS"/>
    <s v="Virginia"/>
    <s v="2360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729.086299999995"/>
    <n v="108107.4"/>
    <n v="108107.4"/>
    <n v="9.2500999999999997E-6"/>
    <n v="96125.960099999997"/>
    <s v="Above"/>
    <n v="106334.0267"/>
    <n v="106334.0267"/>
    <n v="50.731900000000003"/>
    <n v="2130.4722000000002"/>
    <n v="1603.1261999999999"/>
    <n v="63981"/>
    <n v="0.90400000000000003"/>
    <m/>
    <s v="N"/>
    <s v="Y"/>
    <s v="Y"/>
    <x v="2"/>
    <s v="Reportable Services"/>
    <x v="0"/>
    <x v="554"/>
    <x v="550"/>
    <x v="5"/>
    <s v="Ft. Jackson"/>
    <s v="CONUS"/>
    <s v="South Carolina"/>
    <s v="29207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97873.10339999999"/>
    <n v="107656.75"/>
    <n v="107656.75"/>
    <n v="9.2887999999999999E-6"/>
    <n v="194627.23699999999"/>
    <s v="Above"/>
    <n v="105890.7709"/>
    <n v="105890.7709"/>
    <n v="50.520400000000002"/>
    <n v="2130.4722000000002"/>
    <n v="3245.8663999999999"/>
    <n v="129543"/>
    <n v="1.8380000000000001"/>
    <m/>
    <s v="N"/>
    <s v="Y"/>
    <s v="Y"/>
    <x v="2"/>
    <s v="Reportable Services"/>
    <x v="0"/>
    <x v="554"/>
    <x v="550"/>
    <x v="5"/>
    <s v="Ft. Knox"/>
    <s v="CONUS"/>
    <s v="Kentucky"/>
    <s v="4012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806.987299999993"/>
    <n v="107716.95"/>
    <n v="107716.95"/>
    <n v="9.2836000000000004E-6"/>
    <n v="96202.583199999994"/>
    <s v="Above"/>
    <n v="105949.98149999999"/>
    <n v="105949.98149999999"/>
    <n v="50.548699999999997"/>
    <n v="2130.4722000000002"/>
    <n v="1604.4041"/>
    <n v="64032"/>
    <n v="0.90800000000000003"/>
    <m/>
    <s v="N"/>
    <s v="Y"/>
    <s v="Y"/>
    <x v="2"/>
    <s v="Reportable Services"/>
    <x v="0"/>
    <x v="554"/>
    <x v="550"/>
    <x v="5"/>
    <s v="Ft. Riley"/>
    <s v="CONUS"/>
    <s v="Kansas"/>
    <s v="6644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504.9932"/>
    <n v="107640.5"/>
    <n v="107640.5"/>
    <n v="9.2901999999999996E-6"/>
    <n v="99839.927899999995"/>
    <s v="Above"/>
    <n v="105874.791"/>
    <n v="105874.791"/>
    <n v="50.512799999999999"/>
    <n v="2130.4722000000002"/>
    <n v="1665.0653"/>
    <n v="66453"/>
    <n v="0.94299999999999995"/>
    <m/>
    <s v="N"/>
    <s v="Y"/>
    <s v="Y"/>
    <x v="2"/>
    <s v="Reportable Services"/>
    <x v="0"/>
    <x v="554"/>
    <x v="550"/>
    <x v="5"/>
    <s v="Ft. Sill"/>
    <s v="CONUS"/>
    <s v="Oklahoma"/>
    <s v="73503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450.545499999993"/>
    <n v="107630.46"/>
    <n v="107630.46"/>
    <n v="9.2910999999999999E-6"/>
    <n v="97819.180900000007"/>
    <s v="Above"/>
    <n v="105864.91439999999"/>
    <n v="105864.91439999999"/>
    <n v="50.508099999999999"/>
    <n v="2130.4722000000002"/>
    <n v="1631.3646000000001"/>
    <n v="65108"/>
    <n v="0.92400000000000004"/>
    <m/>
    <s v="N"/>
    <s v="Y"/>
    <s v="Y"/>
    <x v="2"/>
    <s v="Reportable Services"/>
    <x v="0"/>
    <x v="554"/>
    <x v="550"/>
    <x v="5"/>
    <s v="Gainsville"/>
    <s v="CONUS"/>
    <s v="Florida"/>
    <s v="326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871.141099999993"/>
    <n v="106035.91"/>
    <n v="106035.91"/>
    <n v="9.4307999999999996E-6"/>
    <n v="96265.684699999998"/>
    <s v="Above"/>
    <n v="104296.5165"/>
    <n v="104296.5165"/>
    <n v="49.759799999999998"/>
    <n v="2130.4722000000002"/>
    <n v="1605.4564"/>
    <n v="64074"/>
    <n v="0.92300000000000004"/>
    <m/>
    <s v="N"/>
    <s v="Y"/>
    <s v="Y"/>
    <x v="2"/>
    <s v="Reportable Services"/>
    <x v="0"/>
    <x v="554"/>
    <x v="550"/>
    <x v="5"/>
    <s v="Hampton"/>
    <s v="CONUS"/>
    <s v="Virginia"/>
    <s v="23605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861.435100000002"/>
    <n v="107725.39"/>
    <n v="107725.39"/>
    <n v="9.2829000000000005E-6"/>
    <n v="98223.330300000001"/>
    <s v="Above"/>
    <n v="105958.28509999999"/>
    <n v="105958.28509999999"/>
    <n v="50.552599999999998"/>
    <n v="2130.4722000000002"/>
    <n v="1638.1048000000001"/>
    <n v="65377"/>
    <n v="0.92700000000000005"/>
    <m/>
    <s v="N"/>
    <s v="Y"/>
    <s v="Y"/>
    <x v="2"/>
    <s v="Reportable Services"/>
    <x v="0"/>
    <x v="554"/>
    <x v="550"/>
    <x v="5"/>
    <s v="Huntsville"/>
    <s v="CONUS"/>
    <s v="Alabama"/>
    <s v="358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370.5759"/>
    <n v="107841.04"/>
    <n v="107841.04"/>
    <n v="9.2729000000000006E-6"/>
    <n v="99707.715500000006"/>
    <s v="Above"/>
    <n v="106072.03780000001"/>
    <n v="106072.03780000001"/>
    <n v="50.606900000000003"/>
    <n v="2130.4722000000002"/>
    <n v="1662.8604"/>
    <n v="66365"/>
    <n v="0.94"/>
    <m/>
    <s v="N"/>
    <s v="Y"/>
    <s v="Y"/>
    <x v="2"/>
    <s v="Reportable Services"/>
    <x v="0"/>
    <x v="554"/>
    <x v="550"/>
    <x v="5"/>
    <s v="Indianapolis"/>
    <s v="CONUS"/>
    <s v="Indiana"/>
    <s v="46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80610.725099999996"/>
    <n v="113376.55"/>
    <n v="113376.55"/>
    <n v="8.8202000000000007E-6"/>
    <n v="79288.404699999999"/>
    <s v="Above"/>
    <n v="111516.7436"/>
    <n v="111516.7436"/>
    <n v="53.204599999999999"/>
    <n v="2130.4722000000002"/>
    <n v="1322.3204000000001"/>
    <n v="52774"/>
    <n v="0.71099999999999997"/>
    <m/>
    <s v="N"/>
    <s v="Y"/>
    <s v="Y"/>
    <x v="2"/>
    <s v="Reportable Services"/>
    <x v="0"/>
    <x v="554"/>
    <x v="550"/>
    <x v="5"/>
    <s v="JBLM"/>
    <s v="CONUS"/>
    <s v="Washington"/>
    <s v="9843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749.3885"/>
    <n v="107671.31"/>
    <n v="107671.31"/>
    <n v="9.2875000000000004E-6"/>
    <n v="100080.31419999999"/>
    <s v="Above"/>
    <n v="105905.0944"/>
    <n v="105905.0944"/>
    <n v="50.527200000000001"/>
    <n v="2130.4722000000002"/>
    <n v="1669.0743"/>
    <n v="66613"/>
    <n v="0.94499999999999995"/>
    <m/>
    <s v="N"/>
    <s v="Y"/>
    <s v="Y"/>
    <x v="2"/>
    <s v="Reportable Services"/>
    <x v="0"/>
    <x v="554"/>
    <x v="550"/>
    <x v="5"/>
    <s v="Kansas City"/>
    <s v="CONUS"/>
    <s v="Missouri"/>
    <s v="64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85683.454400000002"/>
    <n v="107777.93"/>
    <n v="107777.93"/>
    <n v="9.2783000000000006E-6"/>
    <n v="84277.922099999996"/>
    <s v="Above"/>
    <n v="106009.96490000001"/>
    <n v="106009.96490000001"/>
    <n v="50.577300000000001"/>
    <n v="2130.4722000000002"/>
    <n v="1405.5323000000001"/>
    <n v="56095"/>
    <n v="0.79500000000000004"/>
    <m/>
    <s v="N"/>
    <s v="Y"/>
    <s v="Y"/>
    <x v="2"/>
    <s v="Reportable Services"/>
    <x v="0"/>
    <x v="554"/>
    <x v="550"/>
    <x v="5"/>
    <s v="Livermore"/>
    <s v="CONUS"/>
    <s v="California"/>
    <s v="9455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5957.220600000001"/>
    <n v="107696.09"/>
    <n v="107696.09"/>
    <n v="9.2853999999999992E-6"/>
    <n v="94383.159700000004"/>
    <s v="Above"/>
    <n v="105929.4722"/>
    <n v="105929.4722"/>
    <n v="50.538899999999998"/>
    <n v="2130.4722000000002"/>
    <n v="1574.0608999999999"/>
    <n v="62821"/>
    <n v="0.89100000000000001"/>
    <m/>
    <s v="N"/>
    <s v="Y"/>
    <s v="Y"/>
    <x v="2"/>
    <s v="Reportable Services"/>
    <x v="0"/>
    <x v="554"/>
    <x v="550"/>
    <x v="5"/>
    <s v="Loma Linda"/>
    <s v="CONUS"/>
    <s v="California"/>
    <s v="9235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5135.441500000001"/>
    <n v="107619.28"/>
    <n v="107619.28"/>
    <n v="9.2920000000000001E-6"/>
    <n v="93574.8609"/>
    <s v="Above"/>
    <n v="105853.91499999999"/>
    <n v="105853.91499999999"/>
    <n v="50.502800000000001"/>
    <n v="2130.4722000000002"/>
    <n v="1560.5806"/>
    <n v="62283"/>
    <n v="0.88400000000000001"/>
    <m/>
    <s v="N"/>
    <s v="Y"/>
    <s v="Y"/>
    <x v="2"/>
    <s v="Reportable Services"/>
    <x v="0"/>
    <x v="554"/>
    <x v="550"/>
    <x v="5"/>
    <s v="Los Angeles"/>
    <s v="CONUS"/>
    <s v="California"/>
    <s v="900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4313.662400000001"/>
    <n v="107664"/>
    <n v="107664"/>
    <n v="9.2882000000000003E-6"/>
    <n v="92766.562099999996"/>
    <s v="Above"/>
    <n v="105897.9019"/>
    <n v="105897.9019"/>
    <n v="50.523800000000001"/>
    <n v="2130.4722000000002"/>
    <n v="1547.1003000000001"/>
    <n v="61745"/>
    <n v="0.876"/>
    <m/>
    <s v="N"/>
    <s v="Y"/>
    <s v="Y"/>
    <x v="2"/>
    <s v="Reportable Services"/>
    <x v="0"/>
    <x v="554"/>
    <x v="550"/>
    <x v="5"/>
    <s v="Louisville"/>
    <s v="CONUS"/>
    <s v="Kentucky"/>
    <s v="402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759.094500000007"/>
    <n v="107731.2"/>
    <n v="107731.2"/>
    <n v="9.2823999999999994E-6"/>
    <n v="98122.6685"/>
    <s v="Above"/>
    <n v="105964.0049"/>
    <n v="105964.0049"/>
    <n v="50.555300000000003"/>
    <n v="2130.4722000000002"/>
    <n v="1636.4259999999999"/>
    <n v="65310"/>
    <n v="0.92600000000000005"/>
    <m/>
    <s v="N"/>
    <s v="Y"/>
    <s v="Y"/>
    <x v="2"/>
    <s v="Reportable Services"/>
    <x v="0"/>
    <x v="554"/>
    <x v="550"/>
    <x v="5"/>
    <s v="Manchester"/>
    <s v="CONUS"/>
    <s v="New Hampshire"/>
    <s v="3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4929.232999999993"/>
    <n v="107629.52"/>
    <n v="107629.52"/>
    <n v="9.2910999999999999E-6"/>
    <n v="93372.035000000003"/>
    <s v="Above"/>
    <n v="105863.9853"/>
    <n v="105863.9853"/>
    <n v="50.507599999999996"/>
    <n v="2130.4722000000002"/>
    <n v="1557.1980000000001"/>
    <n v="62148"/>
    <n v="0.88200000000000001"/>
    <m/>
    <s v="N"/>
    <s v="Y"/>
    <s v="Y"/>
    <x v="2"/>
    <s v="Reportable Services"/>
    <x v="0"/>
    <x v="554"/>
    <x v="550"/>
    <x v="5"/>
    <s v="Memphis"/>
    <s v="CONUS"/>
    <s v="Tennessee"/>
    <s v="38103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97256.00529999999"/>
    <n v="107672.49"/>
    <n v="107672.49"/>
    <n v="9.2874000000000002E-6"/>
    <n v="194020.2617"/>
    <s v="Above"/>
    <n v="105906.2564"/>
    <n v="105906.2564"/>
    <n v="50.527799999999999"/>
    <n v="2130.4722000000002"/>
    <n v="3235.7435999999998"/>
    <n v="129139"/>
    <n v="1.8320000000000001"/>
    <m/>
    <s v="N"/>
    <s v="Y"/>
    <s v="Y"/>
    <x v="2"/>
    <s v="Reportable Services"/>
    <x v="0"/>
    <x v="554"/>
    <x v="550"/>
    <x v="5"/>
    <s v="Miami"/>
    <s v="CONUS"/>
    <s v="Florida"/>
    <s v="33109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500.952000000005"/>
    <n v="107918.6"/>
    <n v="107918.6"/>
    <n v="9.2661999999999995E-6"/>
    <n v="97868.760500000004"/>
    <s v="Above"/>
    <n v="106148.3303"/>
    <n v="106148.3303"/>
    <n v="50.643300000000004"/>
    <n v="2130.4722000000002"/>
    <n v="1632.1914999999999"/>
    <n v="65141"/>
    <n v="0.92200000000000004"/>
    <m/>
    <s v="N"/>
    <s v="Y"/>
    <s v="Y"/>
    <x v="2"/>
    <s v="Reportable Services"/>
    <x v="0"/>
    <x v="554"/>
    <x v="550"/>
    <x v="5"/>
    <s v="Milwaukee"/>
    <s v="CONUS"/>
    <s v="Wisconsin"/>
    <s v="53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70683.694699999993"/>
    <n v="107749.53"/>
    <n v="107749.53"/>
    <n v="9.2807999999999993E-6"/>
    <n v="69524.215100000001"/>
    <s v="Above"/>
    <n v="105982.0352"/>
    <n v="105982.0352"/>
    <n v="50.563899999999997"/>
    <n v="2130.4722000000002"/>
    <n v="1159.4795999999999"/>
    <n v="46275"/>
    <n v="0.65600000000000003"/>
    <m/>
    <s v="N"/>
    <s v="Y"/>
    <s v="Y"/>
    <x v="2"/>
    <s v="Reportable Services"/>
    <x v="0"/>
    <x v="554"/>
    <x v="550"/>
    <x v="5"/>
    <s v="Minneapolis"/>
    <s v="CONUS"/>
    <s v="Minnesota"/>
    <s v="554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498.438299999994"/>
    <n v="107614.17"/>
    <n v="107614.17"/>
    <n v="9.2924999999999995E-6"/>
    <n v="95899.095600000001"/>
    <s v="Above"/>
    <n v="105848.89139999999"/>
    <n v="105848.89139999999"/>
    <n v="50.500399999999999"/>
    <n v="2130.4722000000002"/>
    <n v="1599.3426999999999"/>
    <n v="63830"/>
    <n v="0.90600000000000003"/>
    <m/>
    <s v="N"/>
    <s v="Y"/>
    <s v="Y"/>
    <x v="2"/>
    <s v="Reportable Services"/>
    <x v="0"/>
    <x v="554"/>
    <x v="550"/>
    <x v="5"/>
    <s v="Muskogee"/>
    <s v="CONUS"/>
    <s v="Oklahoma"/>
    <s v="744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5314.155499999993"/>
    <n v="107821.44"/>
    <n v="107821.44"/>
    <n v="9.2745999999999993E-6"/>
    <n v="93750.643299999996"/>
    <s v="Above"/>
    <n v="106052.76390000001"/>
    <n v="106052.76390000001"/>
    <n v="50.597700000000003"/>
    <n v="2130.4722000000002"/>
    <n v="1563.5121999999999"/>
    <n v="62400"/>
    <n v="0.88400000000000001"/>
    <m/>
    <s v="N"/>
    <s v="Y"/>
    <s v="Y"/>
    <x v="2"/>
    <s v="Reportable Services"/>
    <x v="0"/>
    <x v="554"/>
    <x v="550"/>
    <x v="5"/>
    <s v="Nashville"/>
    <s v="CONUS"/>
    <s v="Tennessee"/>
    <s v="37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3250.89200000001"/>
    <n v="107665.16"/>
    <n v="107665.16"/>
    <n v="9.2881000000000001E-6"/>
    <n v="101557.18730000001"/>
    <s v="Above"/>
    <n v="105899.04829999999"/>
    <n v="105899.04829999999"/>
    <n v="50.5244"/>
    <n v="2130.4722000000002"/>
    <n v="1693.7047"/>
    <n v="67596"/>
    <n v="0.95899999999999996"/>
    <m/>
    <s v="N"/>
    <s v="Y"/>
    <s v="Y"/>
    <x v="2"/>
    <s v="Reportable Services"/>
    <x v="0"/>
    <x v="554"/>
    <x v="550"/>
    <x v="5"/>
    <s v="Oklahoma City"/>
    <s v="CONUS"/>
    <s v="Oklahoma"/>
    <s v="73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124.701199999996"/>
    <n v="107710.98"/>
    <n v="107710.98"/>
    <n v="9.2840999999999998E-6"/>
    <n v="96515.085399999996"/>
    <s v="Above"/>
    <n v="105944.1113"/>
    <n v="105944.1113"/>
    <n v="50.545900000000003"/>
    <n v="2130.4722000000002"/>
    <n v="1609.6158"/>
    <n v="64240"/>
    <n v="0.91100000000000003"/>
    <m/>
    <s v="N"/>
    <s v="Y"/>
    <s v="Y"/>
    <x v="2"/>
    <s v="Reportable Services"/>
    <x v="0"/>
    <x v="554"/>
    <x v="550"/>
    <x v="5"/>
    <s v="Palo Alto"/>
    <s v="CONUS"/>
    <s v="California"/>
    <s v="9430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2865.9694"/>
    <n v="107600.39"/>
    <n v="107600.39"/>
    <n v="9.2936000000000003E-6"/>
    <n v="101178.57889999999"/>
    <s v="Above"/>
    <n v="105835.3336"/>
    <n v="105835.3336"/>
    <n v="50.494"/>
    <n v="2130.4722000000002"/>
    <n v="1687.3905"/>
    <n v="67344"/>
    <n v="0.95599999999999996"/>
    <m/>
    <s v="N"/>
    <s v="Y"/>
    <s v="Y"/>
    <x v="2"/>
    <s v="Reportable Services"/>
    <x v="0"/>
    <x v="554"/>
    <x v="550"/>
    <x v="5"/>
    <s v="Richmond"/>
    <s v="CONUS"/>
    <s v="Virginia"/>
    <s v="23219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87621.814400000003"/>
    <n v="107775.91"/>
    <n v="107775.91"/>
    <n v="9.2784999999999993E-6"/>
    <n v="86184.4856"/>
    <s v="Above"/>
    <n v="106007.9774"/>
    <n v="106007.9774"/>
    <n v="50.576300000000003"/>
    <n v="2130.4722000000002"/>
    <n v="1437.3288"/>
    <n v="57364"/>
    <n v="0.81299999999999994"/>
    <m/>
    <s v="N"/>
    <s v="Y"/>
    <s v="Y"/>
    <x v="2"/>
    <s v="Reportable Services"/>
    <x v="0"/>
    <x v="554"/>
    <x v="550"/>
    <x v="5"/>
    <s v="Sacramento"/>
    <s v="CONUS"/>
    <s v="California"/>
    <s v="9581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6985.208199999994"/>
    <n v="107641.74"/>
    <n v="107641.74"/>
    <n v="9.2900999999999994E-6"/>
    <n v="95394.284400000004"/>
    <s v="Above"/>
    <n v="105876.00930000001"/>
    <n v="105876.00930000001"/>
    <n v="50.513399999999997"/>
    <n v="2130.4722000000002"/>
    <n v="1590.9238"/>
    <n v="63494"/>
    <n v="0.90100000000000002"/>
    <m/>
    <s v="N"/>
    <s v="Y"/>
    <s v="Y"/>
    <x v="2"/>
    <s v="Reportable Services"/>
    <x v="0"/>
    <x v="554"/>
    <x v="550"/>
    <x v="5"/>
    <s v="Saginaw"/>
    <s v="CONUS"/>
    <s v="Michigan"/>
    <s v="486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731.106899999999"/>
    <n v="107667.51"/>
    <n v="107667.51"/>
    <n v="9.2878999999999996E-6"/>
    <n v="97111.543799999999"/>
    <s v="Above"/>
    <n v="105901.3564"/>
    <n v="105901.3564"/>
    <n v="50.525500000000001"/>
    <n v="2130.4722000000002"/>
    <n v="1619.5631000000001"/>
    <n v="64637"/>
    <n v="0.91700000000000004"/>
    <m/>
    <s v="N"/>
    <s v="Y"/>
    <s v="Y"/>
    <x v="2"/>
    <s v="Reportable Services"/>
    <x v="0"/>
    <x v="554"/>
    <x v="550"/>
    <x v="5"/>
    <s v="Salisbury"/>
    <s v="CONUS"/>
    <s v="North Carolina"/>
    <s v="28144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370.623900000006"/>
    <n v="107744.39"/>
    <n v="107744.39"/>
    <n v="9.2812000000000002E-6"/>
    <n v="96756.974100000007"/>
    <s v="Above"/>
    <n v="105976.9705"/>
    <n v="105976.9705"/>
    <n v="50.561500000000002"/>
    <n v="2130.4722000000002"/>
    <n v="1613.6497999999999"/>
    <n v="64401"/>
    <n v="0.91300000000000003"/>
    <m/>
    <s v="N"/>
    <s v="Y"/>
    <s v="Y"/>
    <x v="2"/>
    <s v="Reportable Services"/>
    <x v="0"/>
    <x v="554"/>
    <x v="550"/>
    <x v="5"/>
    <s v="Salt Lake City"/>
    <s v="CONUS"/>
    <s v="Utah"/>
    <s v="84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62644.617700000003"/>
    <n v="108194.5"/>
    <n v="108194.5"/>
    <n v="9.2426000000000002E-6"/>
    <n v="61617.009299999998"/>
    <s v="Above"/>
    <n v="106419.7052"/>
    <n v="106419.7052"/>
    <n v="50.772799999999997"/>
    <n v="2130.4722000000002"/>
    <n v="1027.6084000000001"/>
    <n v="41012"/>
    <n v="0.57899999999999996"/>
    <m/>
    <s v="N"/>
    <s v="Y"/>
    <s v="Y"/>
    <x v="2"/>
    <s v="Reportable Services"/>
    <x v="0"/>
    <x v="554"/>
    <x v="550"/>
    <x v="5"/>
    <s v="San Diego"/>
    <s v="CONUS"/>
    <s v="California"/>
    <s v="92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066.1161"/>
    <n v="107713.8"/>
    <n v="107713.8"/>
    <n v="9.2838999999999993E-6"/>
    <n v="98424.6538"/>
    <s v="Above"/>
    <n v="105946.88250000001"/>
    <n v="105946.88250000001"/>
    <n v="50.547199999999997"/>
    <n v="2130.4722000000002"/>
    <n v="1641.4622999999999"/>
    <n v="65511"/>
    <n v="0.92900000000000005"/>
    <m/>
    <s v="N"/>
    <s v="Y"/>
    <s v="Y"/>
    <x v="2"/>
    <s v="Reportable Services"/>
    <x v="0"/>
    <x v="554"/>
    <x v="550"/>
    <x v="5"/>
    <s v="Schofield Barracks"/>
    <s v="OCONUS"/>
    <s v="Hawaii"/>
    <s v="96857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97410.27989999999"/>
    <n v="107933.45"/>
    <n v="107933.45"/>
    <n v="9.2650000000000002E-6"/>
    <n v="194172.0056"/>
    <s v="Above"/>
    <n v="106162.9336"/>
    <n v="106162.9336"/>
    <n v="50.650300000000001"/>
    <n v="2130.4722000000002"/>
    <n v="3238.2743"/>
    <n v="129240"/>
    <n v="1.829"/>
    <m/>
    <s v="N"/>
    <s v="Y"/>
    <s v="Y"/>
    <x v="2"/>
    <s v="Reportable Services"/>
    <x v="0"/>
    <x v="554"/>
    <x v="550"/>
    <x v="5"/>
    <s v="Seattle"/>
    <s v="CONUS"/>
    <s v="Washington"/>
    <s v="981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450.545499999993"/>
    <n v="107630.46"/>
    <n v="107630.46"/>
    <n v="9.2910999999999999E-6"/>
    <n v="97819.180900000007"/>
    <s v="Above"/>
    <n v="105864.91439999999"/>
    <n v="105864.91439999999"/>
    <n v="50.508099999999999"/>
    <n v="2130.4722000000002"/>
    <n v="1631.3646000000001"/>
    <n v="65108"/>
    <n v="0.92400000000000004"/>
    <m/>
    <s v="N"/>
    <s v="Y"/>
    <s v="Y"/>
    <x v="2"/>
    <s v="Reportable Services"/>
    <x v="0"/>
    <x v="554"/>
    <x v="550"/>
    <x v="5"/>
    <s v="Spokane"/>
    <s v="CONUS"/>
    <s v="Washington"/>
    <s v="99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954.0696"/>
    <n v="107773.86"/>
    <n v="107773.86"/>
    <n v="9.2786999999999998E-6"/>
    <n v="100281.63770000001"/>
    <s v="Above"/>
    <n v="106005.9595"/>
    <n v="106005.9595"/>
    <n v="50.575400000000002"/>
    <n v="2130.4722000000002"/>
    <n v="1672.4319"/>
    <n v="66747"/>
    <n v="0.94599999999999995"/>
    <m/>
    <s v="N"/>
    <s v="Y"/>
    <s v="Y"/>
    <x v="2"/>
    <s v="Reportable Services"/>
    <x v="0"/>
    <x v="554"/>
    <x v="550"/>
    <x v="5"/>
    <s v="Syracuse"/>
    <s v="CONUS"/>
    <s v="New York"/>
    <s v="132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448.524900000004"/>
    <n v="107947.94"/>
    <n v="107947.94"/>
    <n v="9.2637000000000008E-6"/>
    <n v="96833.597200000004"/>
    <s v="Above"/>
    <n v="106177.1899"/>
    <n v="106177.1899"/>
    <n v="50.6571"/>
    <n v="2130.4722000000002"/>
    <n v="1614.9277"/>
    <n v="64452"/>
    <n v="0.91200000000000003"/>
    <m/>
    <s v="N"/>
    <s v="Y"/>
    <s v="Y"/>
    <x v="2"/>
    <s v="Reportable Services"/>
    <x v="0"/>
    <x v="554"/>
    <x v="550"/>
    <x v="5"/>
    <s v="Tacoma"/>
    <s v="CONUS"/>
    <s v="Washington"/>
    <s v="984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93147.10990000001"/>
    <n v="107843.17"/>
    <n v="107843.17"/>
    <n v="9.2727000000000002E-6"/>
    <n v="189978.7677"/>
    <s v="Above"/>
    <n v="106074.1305"/>
    <n v="106074.1305"/>
    <n v="50.607900000000001"/>
    <n v="2130.4722000000002"/>
    <n v="3168.3422"/>
    <n v="126449"/>
    <n v="1.7909999999999999"/>
    <m/>
    <s v="N"/>
    <s v="Y"/>
    <s v="Y"/>
    <x v="2"/>
    <s v="Reportable Services"/>
    <x v="0"/>
    <x v="554"/>
    <x v="550"/>
    <x v="5"/>
    <s v="Tampa"/>
    <s v="CONUS"/>
    <s v="Florida"/>
    <s v="3361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3559.44100000001"/>
    <n v="107650.15"/>
    <n v="107650.15"/>
    <n v="9.2893999999999995E-6"/>
    <n v="101860.675"/>
    <s v="Above"/>
    <n v="105884.2775"/>
    <n v="105884.2775"/>
    <n v="50.517299999999999"/>
    <n v="2130.4722000000002"/>
    <n v="1698.7660000000001"/>
    <n v="67798"/>
    <n v="0.96199999999999997"/>
    <m/>
    <s v="N"/>
    <s v="Y"/>
    <s v="Y"/>
    <x v="2"/>
    <s v="Reportable Services"/>
    <x v="0"/>
    <x v="554"/>
    <x v="550"/>
    <x v="5"/>
    <s v="Temple"/>
    <s v="CONUS"/>
    <s v="Texas"/>
    <s v="765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165.942899999995"/>
    <n v="107993.34"/>
    <n v="107993.34"/>
    <n v="9.2598000000000007E-6"/>
    <n v="96555.650599999994"/>
    <s v="Above"/>
    <n v="106221.83779999999"/>
    <n v="106221.83779999999"/>
    <n v="50.678400000000003"/>
    <n v="2130.4722000000002"/>
    <n v="1610.2923000000001"/>
    <n v="64267"/>
    <n v="0.90900000000000003"/>
    <m/>
    <s v="N"/>
    <s v="Y"/>
    <s v="Y"/>
    <x v="2"/>
    <s v="Reportable Services"/>
    <x v="0"/>
    <x v="554"/>
    <x v="550"/>
    <x v="5"/>
    <s v="Tomah"/>
    <s v="CONUS"/>
    <s v="Wisconsin"/>
    <s v="5466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909.327799999999"/>
    <n v="107711.03"/>
    <n v="107711.03"/>
    <n v="9.2840999999999998E-6"/>
    <n v="96303.244999999995"/>
    <s v="Above"/>
    <n v="105944.1639"/>
    <n v="105944.1639"/>
    <n v="50.545900000000003"/>
    <n v="2130.4722000000002"/>
    <n v="1606.0827999999999"/>
    <n v="64099"/>
    <n v="0.90900000000000003"/>
    <m/>
    <s v="N"/>
    <s v="Y"/>
    <s v="Y"/>
    <x v="2"/>
    <s v="Reportable Services"/>
    <x v="0"/>
    <x v="554"/>
    <x v="550"/>
    <x v="5"/>
    <s v="Vancouver"/>
    <s v="CONUS"/>
    <s v="Washington"/>
    <s v="9866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039.656000000003"/>
    <n v="107651.8"/>
    <n v="107651.8"/>
    <n v="9.2892000000000008E-6"/>
    <n v="97415.031499999997"/>
    <s v="Above"/>
    <n v="105885.9038"/>
    <n v="105885.9038"/>
    <n v="50.518099999999997"/>
    <n v="2130.4722000000002"/>
    <n v="1624.6244999999999"/>
    <n v="64839"/>
    <n v="0.92"/>
    <m/>
    <s v="N"/>
    <s v="Y"/>
    <s v="Y"/>
    <x v="2"/>
    <s v="Reportable Services"/>
    <x v="0"/>
    <x v="554"/>
    <x v="550"/>
    <x v="5"/>
    <s v="Waco"/>
    <s v="CONUS"/>
    <s v="Texas"/>
    <s v="767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8628.766399999993"/>
    <n v="107791"/>
    <n v="107791"/>
    <n v="9.2771999999999999E-6"/>
    <n v="97010.882100000003"/>
    <s v="Above"/>
    <n v="106022.822"/>
    <n v="106022.822"/>
    <n v="50.583399999999997"/>
    <n v="2130.4722000000002"/>
    <n v="1617.8842999999999"/>
    <n v="64570"/>
    <n v="0.91500000000000004"/>
    <m/>
    <s v="N"/>
    <s v="Y"/>
    <s v="Y"/>
    <x v="2"/>
    <s v="Reportable Services"/>
    <x v="0"/>
    <x v="554"/>
    <x v="550"/>
    <x v="5"/>
    <s v="Whicita"/>
    <s v="CONUS"/>
    <s v="Kansas"/>
    <s v="672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402.65270000001"/>
    <n v="107646.13"/>
    <n v="107646.13"/>
    <n v="9.2897000000000002E-6"/>
    <n v="99739.266099999993"/>
    <s v="Above"/>
    <n v="105880.32490000001"/>
    <n v="105880.32490000001"/>
    <n v="50.5154"/>
    <n v="2130.4722000000002"/>
    <n v="1663.3866"/>
    <n v="66386"/>
    <n v="0.94199999999999995"/>
    <m/>
    <s v="N"/>
    <s v="Y"/>
    <s v="Y"/>
    <x v="2"/>
    <s v="Reportable Services"/>
    <x v="3"/>
    <x v="3"/>
    <x v="3"/>
    <x v="3"/>
    <s v="Ft. Bliss"/>
    <s v="CONUS"/>
    <s v="Texas"/>
    <s v="79916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5751.012100000007"/>
    <n v="107706.43"/>
    <n v="107706.43"/>
    <n v="9.2845000000000006E-6"/>
    <n v="94180.333799999993"/>
    <s v="Above"/>
    <n v="105939.63310000001"/>
    <n v="105939.63310000001"/>
    <n v="50.543700000000001"/>
    <n v="2130.4722000000002"/>
    <n v="1570.6783"/>
    <n v="62686"/>
    <n v="0.88900000000000001"/>
    <m/>
    <s v="N"/>
    <s v="Y"/>
    <s v="Y"/>
    <x v="2"/>
    <s v="Reportable Services"/>
    <x v="3"/>
    <x v="3"/>
    <x v="3"/>
    <x v="3"/>
    <s v="Ft. Lee"/>
    <s v="CONUS"/>
    <s v="Virginia"/>
    <s v="2830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169.2203"/>
    <n v="107708.84"/>
    <n v="107708.84"/>
    <n v="9.2843000000000002E-6"/>
    <n v="98526.066699999996"/>
    <s v="Above"/>
    <n v="105942.00719999999"/>
    <n v="105942.00719999999"/>
    <n v="50.544899999999998"/>
    <n v="2130.4722000000002"/>
    <n v="1643.1536000000001"/>
    <n v="65578.5"/>
    <n v="0.93"/>
    <s v="N/A"/>
    <s v="N"/>
    <s v="N"/>
    <s v="N"/>
    <x v="2"/>
    <s v="Reportable Services"/>
    <x v="3"/>
    <x v="3"/>
    <x v="3"/>
    <x v="3"/>
    <s v="BYRON"/>
    <s v="CONUS"/>
    <s v="Georgia"/>
    <s v="31008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4749.831600000005"/>
    <n v="107792.75"/>
    <n v="107792.75"/>
    <n v="9.2770999999999997E-6"/>
    <n v="93195.576400000005"/>
    <s v="Above"/>
    <n v="106024.5465"/>
    <n v="106024.5465"/>
    <n v="50.584200000000003"/>
    <n v="2130.4722000000002"/>
    <n v="1554.2552000000001"/>
    <n v="62030.55"/>
    <n v="0.879"/>
    <s v="N/A"/>
    <s v="N"/>
    <s v="N"/>
    <s v="N"/>
    <x v="2"/>
    <s v="Reportable Services"/>
    <x v="3"/>
    <x v="3"/>
    <x v="3"/>
    <x v="3"/>
    <s v="MADISONVILLE"/>
    <s v="CONUS"/>
    <s v="Louisiana"/>
    <s v="70447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894.8757"/>
    <n v="108372.58"/>
    <n v="108372.58"/>
    <n v="9.2274000000000008E-6"/>
    <n v="99239.818599999999"/>
    <s v="Above"/>
    <n v="106594.8642"/>
    <n v="106594.8642"/>
    <n v="50.856299999999997"/>
    <n v="2130.4722000000002"/>
    <n v="1655.0571"/>
    <n v="66053.570000000007"/>
    <n v="0.93100000000000005"/>
    <s v="N/A"/>
    <s v="N"/>
    <s v="N"/>
    <s v="N"/>
    <x v="2"/>
    <s v="Reportable Services"/>
    <x v="3"/>
    <x v="3"/>
    <x v="3"/>
    <x v="3"/>
    <s v="PITTSBURGH"/>
    <s v="CONUS"/>
    <s v="Pennsylvania"/>
    <s v="15215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2275.833499999993"/>
    <n v="109852.18"/>
    <n v="109852.18"/>
    <n v="9.1030999999999993E-6"/>
    <n v="90762.161300000007"/>
    <s v="Above"/>
    <n v="108050.192"/>
    <n v="108050.192"/>
    <n v="51.550699999999999"/>
    <n v="2130.4722000000002"/>
    <n v="1513.6722"/>
    <n v="60410.879999999997"/>
    <n v="0.84"/>
    <s v="N/A"/>
    <s v="N"/>
    <s v="N"/>
    <s v="N"/>
    <x v="2"/>
    <s v="Reportable Services"/>
    <x v="3"/>
    <x v="3"/>
    <x v="3"/>
    <x v="3"/>
    <s v="PRINCETON"/>
    <s v="CONUS"/>
    <s v="Minnesota"/>
    <s v="5537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658.9317"/>
    <n v="107689.55"/>
    <n v="107689.55"/>
    <n v="9.2860000000000005E-6"/>
    <n v="99991.341199999995"/>
    <s v="Above"/>
    <n v="105923.0309"/>
    <n v="105923.0309"/>
    <n v="50.535800000000002"/>
    <n v="2130.4722000000002"/>
    <n v="1667.5905"/>
    <n v="66553.78"/>
    <n v="0.94399999999999995"/>
    <s v="N/A"/>
    <s v="N"/>
    <s v="N"/>
    <s v="N"/>
    <x v="2"/>
    <s v="Reportable Services"/>
    <x v="3"/>
    <x v="3"/>
    <x v="3"/>
    <x v="3"/>
    <s v="SHREVEPORT"/>
    <s v="CONUS"/>
    <s v="Louisiana"/>
    <s v="71105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6591.34759999999"/>
    <n v="110917.12"/>
    <n v="110917.12"/>
    <n v="9.0157000000000008E-6"/>
    <n v="104842.8468"/>
    <s v="Above"/>
    <n v="109097.6554"/>
    <n v="109097.6554"/>
    <n v="52.050400000000003"/>
    <n v="2130.4722000000002"/>
    <n v="1748.5008"/>
    <n v="69782.92"/>
    <n v="0.96099999999999997"/>
    <s v="N/A"/>
    <s v="N"/>
    <s v="N"/>
    <s v="N"/>
    <x v="2"/>
    <s v="Reportable Services"/>
    <x v="3"/>
    <x v="3"/>
    <x v="3"/>
    <x v="3"/>
    <s v="SPENCER"/>
    <s v="CONUS"/>
    <s v="Massachusetts"/>
    <s v="156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28200.47199999999"/>
    <n v="113753.75"/>
    <n v="113753.75"/>
    <n v="8.7909000000000008E-6"/>
    <n v="126097.5"/>
    <s v="Above"/>
    <n v="111887.75509999999"/>
    <n v="111887.75509999999"/>
    <n v="53.381599999999999"/>
    <n v="2130.4722000000002"/>
    <n v="2102.9720000000002"/>
    <n v="83929.919999999998"/>
    <n v="1.127"/>
    <s v="N/A"/>
    <s v="N"/>
    <s v="Y"/>
    <s v="Y"/>
    <x v="2"/>
    <s v="Reportable Services"/>
    <x v="3"/>
    <x v="3"/>
    <x v="3"/>
    <x v="3"/>
    <s v="ALEXANDRIA"/>
    <s v="CONUS"/>
    <s v="Virginia"/>
    <s v="2233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838.7761"/>
    <n v="107880.06"/>
    <n v="107880.06"/>
    <n v="9.2696000000000002E-6"/>
    <n v="100168.2355"/>
    <s v="Above"/>
    <n v="106110.41899999999"/>
    <n v="106110.41899999999"/>
    <n v="50.6252"/>
    <n v="2130.4722000000002"/>
    <n v="1670.5406"/>
    <n v="66671.520000000004"/>
    <n v="0.94399999999999995"/>
    <s v="N/A"/>
    <s v="N"/>
    <s v="Y"/>
    <s v="Y"/>
    <x v="2"/>
    <s v="Reportable Services"/>
    <x v="3"/>
    <x v="3"/>
    <x v="3"/>
    <x v="3"/>
    <s v="AMARILLO"/>
    <s v="CONUS"/>
    <s v="Texas"/>
    <s v="79107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26200.501899999999"/>
    <n v="111967.96"/>
    <n v="111967.96"/>
    <n v="8.9310999999999999E-6"/>
    <n v="25770.7147"/>
    <s v="Above"/>
    <n v="110131.2594"/>
    <n v="110131.2594"/>
    <n v="52.543500000000002"/>
    <n v="2130.4722000000002"/>
    <n v="429.78719999999998"/>
    <n v="17152.87"/>
    <n v="0.23400000000000001"/>
    <s v="N/A"/>
    <s v="N"/>
    <s v="Y"/>
    <s v="Y"/>
    <x v="2"/>
    <s v="Reportable Services"/>
    <x v="3"/>
    <x v="3"/>
    <x v="3"/>
    <x v="3"/>
    <s v="ARLINGTON"/>
    <s v="CONUS"/>
    <s v="Virginia"/>
    <s v="222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69769.870200000005"/>
    <n v="108338.31"/>
    <n v="108338.31"/>
    <n v="9.2303000000000004E-6"/>
    <n v="68625.380799999999"/>
    <s v="Above"/>
    <n v="106561.15029999999"/>
    <n v="106561.15029999999"/>
    <n v="50.840200000000003"/>
    <n v="2130.4722000000002"/>
    <n v="1144.4893999999999"/>
    <n v="45676.74"/>
    <n v="0.64400000000000002"/>
    <s v="N/A"/>
    <s v="N"/>
    <s v="Y"/>
    <s v="Y"/>
    <x v="2"/>
    <s v="Reportable Services"/>
    <x v="3"/>
    <x v="3"/>
    <x v="3"/>
    <x v="3"/>
    <s v="BEDFORD"/>
    <s v="CONUS"/>
    <s v="Massachusetts"/>
    <s v="173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413994.43790000002"/>
    <n v="110575.44"/>
    <n v="110575.44"/>
    <n v="9.0435999999999993E-6"/>
    <n v="407203.3652"/>
    <s v="Above"/>
    <n v="108761.58259999999"/>
    <n v="108761.58259999999"/>
    <n v="51.890099999999997"/>
    <n v="2130.4722000000002"/>
    <n v="6791.0726999999997"/>
    <n v="271032.7"/>
    <n v="3.7440000000000002"/>
    <s v="N/A"/>
    <s v="N"/>
    <s v="Y"/>
    <s v="Y"/>
    <x v="2"/>
    <s v="Reportable Services"/>
    <x v="3"/>
    <x v="3"/>
    <x v="3"/>
    <x v="3"/>
    <s v="BETHESDA"/>
    <s v="CONUS"/>
    <s v="Maryland"/>
    <s v="20889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402.1639"/>
    <n v="109742.6"/>
    <n v="109742.6"/>
    <n v="9.1122000000000006E-6"/>
    <n v="99738.785399999993"/>
    <s v="Above"/>
    <n v="107942.4084"/>
    <n v="107942.4084"/>
    <n v="51.499200000000002"/>
    <n v="2130.4722000000002"/>
    <n v="1663.3785"/>
    <n v="66385.679999999993"/>
    <n v="0.92400000000000004"/>
    <s v="N/A"/>
    <s v="N"/>
    <s v="Y"/>
    <s v="Y"/>
    <x v="2"/>
    <s v="Reportable Services"/>
    <x v="3"/>
    <x v="3"/>
    <x v="3"/>
    <x v="3"/>
    <s v="CAMDEN-WYOMING"/>
    <s v="CONUS"/>
    <s v="Delaware"/>
    <s v="199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105.0208"/>
    <n v="107639.81"/>
    <n v="107639.81"/>
    <n v="9.2901999999999996E-6"/>
    <n v="98462.920299999998"/>
    <s v="Above"/>
    <n v="105874.1078"/>
    <n v="105874.1078"/>
    <n v="50.512500000000003"/>
    <n v="2130.4722000000002"/>
    <n v="1642.1005"/>
    <n v="65536.47"/>
    <n v="0.93"/>
    <s v="N/A"/>
    <s v="N"/>
    <s v="Y"/>
    <s v="Y"/>
    <x v="2"/>
    <s v="Reportable Services"/>
    <x v="3"/>
    <x v="3"/>
    <x v="3"/>
    <x v="3"/>
    <s v="CHESTNUT"/>
    <s v="CONUS"/>
    <s v="Illinois"/>
    <s v="62518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093.8593"/>
    <n v="107661.19"/>
    <n v="107661.19"/>
    <n v="9.2884000000000007E-6"/>
    <n v="99435.538100000005"/>
    <s v="Above"/>
    <n v="105895.14169999999"/>
    <n v="105895.14169999999"/>
    <n v="50.522500000000001"/>
    <n v="2130.4722000000002"/>
    <n v="1658.3212000000001"/>
    <n v="66183.839999999997"/>
    <n v="0.93899999999999995"/>
    <s v="N/A"/>
    <s v="N"/>
    <s v="Y"/>
    <s v="Y"/>
    <x v="2"/>
    <s v="Reportable Services"/>
    <x v="3"/>
    <x v="3"/>
    <x v="3"/>
    <x v="3"/>
    <s v="CONVERSE"/>
    <s v="CONUS"/>
    <s v="Texas"/>
    <s v="78109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3559.5632"/>
    <n v="107650.27"/>
    <n v="107650.27"/>
    <n v="9.2892999999999993E-6"/>
    <n v="101860.79519999999"/>
    <s v="Above"/>
    <n v="105884.4025"/>
    <n v="105884.4025"/>
    <n v="50.517400000000002"/>
    <n v="2130.4722000000002"/>
    <n v="1698.768"/>
    <n v="67798.080000000002"/>
    <n v="0.96199999999999997"/>
    <s v="N/A"/>
    <s v="N"/>
    <s v="Y"/>
    <s v="Y"/>
    <x v="2"/>
    <s v="Reportable Services"/>
    <x v="3"/>
    <x v="3"/>
    <x v="3"/>
    <x v="3"/>
    <s v="CORPUS CHRISTI"/>
    <s v="CONUS"/>
    <s v="Texas"/>
    <s v="7841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2219.7883"/>
    <n v="110269.46"/>
    <n v="110269.46"/>
    <n v="9.0687000000000001E-6"/>
    <n v="100542.9976"/>
    <s v="Above"/>
    <n v="108460.6231"/>
    <n v="108460.6231"/>
    <n v="51.746499999999997"/>
    <n v="2130.4722000000002"/>
    <n v="1676.7907"/>
    <n v="66920.960000000006"/>
    <n v="0.92700000000000005"/>
    <s v="N/A"/>
    <s v="N"/>
    <s v="Y"/>
    <s v="Y"/>
    <x v="2"/>
    <s v="Reportable Services"/>
    <x v="3"/>
    <x v="3"/>
    <x v="3"/>
    <x v="3"/>
    <s v="DETROIT"/>
    <s v="CONUS"/>
    <s v="Michigan"/>
    <s v="4820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80842.106299999999"/>
    <n v="100800.63"/>
    <n v="100800.63"/>
    <n v="9.9205999999999995E-6"/>
    <n v="79515.990399999995"/>
    <s v="Above"/>
    <n v="99147.120200000005"/>
    <n v="99147.120200000005"/>
    <n v="47.302999999999997"/>
    <n v="2130.4722000000002"/>
    <n v="1326.1159"/>
    <n v="52925.48"/>
    <n v="0.80200000000000005"/>
    <s v="N/A"/>
    <s v="N"/>
    <s v="Y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9725.631099999999"/>
    <n v="107790.33"/>
    <n v="107790.33"/>
    <n v="9.2773000000000001E-6"/>
    <n v="19402.056199999999"/>
    <s v="Above"/>
    <n v="106022.16499999999"/>
    <n v="106022.16499999999"/>
    <n v="50.583100000000002"/>
    <n v="2130.4722000000002"/>
    <n v="323.57490000000001"/>
    <n v="12913.92"/>
    <n v="0.183"/>
    <s v="N/A"/>
    <s v="N"/>
    <s v="Y"/>
    <s v="Y"/>
    <x v="2"/>
    <s v="Reportable Services"/>
    <x v="3"/>
    <x v="3"/>
    <x v="3"/>
    <x v="3"/>
    <s v="FORT BENNING"/>
    <s v="CONUS"/>
    <s v="Georgia"/>
    <s v="31905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76436.820500000002"/>
    <n v="107657.49"/>
    <n v="107657.49"/>
    <n v="9.2886999999999997E-6"/>
    <n v="75182.967900000003"/>
    <s v="Above"/>
    <n v="105891.50410000001"/>
    <n v="105891.50410000001"/>
    <n v="50.520800000000001"/>
    <n v="2130.4722000000002"/>
    <n v="1253.8525999999999"/>
    <n v="50041.440000000002"/>
    <n v="0.71"/>
    <s v="N/A"/>
    <s v="N"/>
    <s v="Y"/>
    <s v="Y"/>
    <x v="2"/>
    <s v="Reportable Services"/>
    <x v="3"/>
    <x v="3"/>
    <x v="3"/>
    <x v="3"/>
    <s v="FORT BLISS"/>
    <s v="CONUS"/>
    <s v="Texas"/>
    <s v="79908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363544.07500000001"/>
    <n v="108682.83"/>
    <n v="108682.83"/>
    <n v="9.2011000000000007E-6"/>
    <n v="357580.57890000002"/>
    <s v="Above"/>
    <n v="106900.0236"/>
    <n v="106900.0236"/>
    <n v="51.001899999999999"/>
    <n v="2130.4722000000002"/>
    <n v="5963.4961000000003"/>
    <n v="238004"/>
    <n v="3.3450000000000002"/>
    <s v="N/A"/>
    <s v="N"/>
    <s v="Y"/>
    <s v="Y"/>
    <x v="2"/>
    <s v="Reportable Services"/>
    <x v="3"/>
    <x v="3"/>
    <x v="3"/>
    <x v="3"/>
    <s v="FORT BRAGG"/>
    <s v="CONUS"/>
    <s v="North Carolina"/>
    <s v="283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491420.08159999998"/>
    <n v="107696.71"/>
    <n v="107696.71"/>
    <n v="9.2853000000000007E-6"/>
    <n v="483358.93589999998"/>
    <s v="Above"/>
    <n v="105930.07580000001"/>
    <n v="105930.07580000001"/>
    <n v="50.539200000000001"/>
    <n v="2130.4722000000002"/>
    <n v="8061.1457"/>
    <n v="321721.5"/>
    <n v="4.5629999999999997"/>
    <s v="N/A"/>
    <s v="N"/>
    <s v="Y"/>
    <s v="Y"/>
    <x v="2"/>
    <s v="Reportable Services"/>
    <x v="3"/>
    <x v="3"/>
    <x v="3"/>
    <x v="3"/>
    <s v="FORT CAMPBELL"/>
    <s v="CONUS"/>
    <s v="Kentucky"/>
    <s v="4222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672406.23560000001"/>
    <n v="107895.74"/>
    <n v="107895.74"/>
    <n v="9.2682000000000005E-6"/>
    <n v="661376.23329999996"/>
    <s v="Above"/>
    <n v="106125.8397"/>
    <n v="106125.8397"/>
    <n v="50.632599999999996"/>
    <n v="2130.4722000000002"/>
    <n v="11030.0023"/>
    <n v="440209"/>
    <n v="6.2320000000000002"/>
    <s v="N/A"/>
    <s v="N"/>
    <s v="Y"/>
    <s v="Y"/>
    <x v="2"/>
    <s v="Reportable Services"/>
    <x v="3"/>
    <x v="3"/>
    <x v="3"/>
    <x v="3"/>
    <s v="FORT CARSON"/>
    <s v="CONUS"/>
    <s v="Colorado"/>
    <s v="8091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1774.5307"/>
    <n v="107697.92"/>
    <n v="107697.92"/>
    <n v="9.2852000000000005E-6"/>
    <n v="100105.0439"/>
    <s v="Above"/>
    <n v="105931.2634"/>
    <n v="105931.2634"/>
    <n v="50.539700000000003"/>
    <n v="2130.4722000000002"/>
    <n v="1669.4867999999999"/>
    <n v="66629.460000000006"/>
    <n v="0.94499999999999995"/>
    <s v="N/A"/>
    <s v="N"/>
    <s v="Y"/>
    <s v="Y"/>
    <x v="2"/>
    <s v="Reportable Services"/>
    <x v="3"/>
    <x v="3"/>
    <x v="3"/>
    <x v="3"/>
    <s v="FORT DRUM"/>
    <s v="CONUS"/>
    <s v="New York"/>
    <s v="136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295923.11129999999"/>
    <n v="107725.92"/>
    <n v="107725.92"/>
    <n v="9.2828000000000003E-6"/>
    <n v="291068.85440000001"/>
    <s v="Above"/>
    <n v="105958.8112"/>
    <n v="105958.8112"/>
    <n v="50.552900000000001"/>
    <n v="2130.4722000000002"/>
    <n v="4854.2569000000003"/>
    <n v="193734.1"/>
    <n v="2.7469999999999999"/>
    <s v="N/A"/>
    <s v="N"/>
    <s v="Y"/>
    <s v="Y"/>
    <x v="2"/>
    <s v="Reportable Services"/>
    <x v="3"/>
    <x v="3"/>
    <x v="3"/>
    <x v="3"/>
    <s v="FORT GORDON"/>
    <s v="CONUS"/>
    <s v="Georgia"/>
    <s v="30905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691194.12199999997"/>
    <n v="107679.41"/>
    <n v="107679.41"/>
    <n v="9.2868000000000006E-6"/>
    <n v="679855.92740000004"/>
    <s v="Above"/>
    <n v="105913.05929999999"/>
    <n v="105913.05929999999"/>
    <n v="50.530999999999999"/>
    <n v="2130.4722000000002"/>
    <n v="11338.194600000001"/>
    <n v="452509"/>
    <n v="6.4189999999999996"/>
    <s v="N/A"/>
    <s v="N"/>
    <s v="Y"/>
    <s v="Y"/>
    <x v="2"/>
    <s v="Reportable Services"/>
    <x v="3"/>
    <x v="3"/>
    <x v="3"/>
    <x v="3"/>
    <s v="FORT HOOD"/>
    <s v="CONUS"/>
    <s v="Texas"/>
    <s v="7654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205064.43419999999"/>
    <n v="107645.37"/>
    <n v="107645.37"/>
    <n v="9.2898000000000004E-6"/>
    <n v="201700.60279999999"/>
    <s v="Above"/>
    <n v="105879.5815"/>
    <n v="105879.5815"/>
    <n v="50.515099999999997"/>
    <n v="2130.4722000000002"/>
    <n v="3363.8314"/>
    <n v="134251"/>
    <n v="1.905"/>
    <s v="N/A"/>
    <s v="N"/>
    <s v="Y"/>
    <s v="Y"/>
    <x v="2"/>
    <s v="Reportable Services"/>
    <x v="3"/>
    <x v="3"/>
    <x v="3"/>
    <x v="3"/>
    <s v="FORT SAM HOUSTON"/>
    <s v="CONUS"/>
    <s v="Texas"/>
    <s v="78229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93288.09539999999"/>
    <n v="107801.5"/>
    <n v="107801.5"/>
    <n v="9.2762999999999996E-6"/>
    <n v="190117.4405"/>
    <s v="Above"/>
    <n v="106033.1514"/>
    <n v="106033.1514"/>
    <n v="50.588299999999997"/>
    <n v="2130.4722000000002"/>
    <n v="3170.6549"/>
    <n v="126541.3"/>
    <n v="1.7929999999999999"/>
    <s v="N/A"/>
    <s v="N"/>
    <s v="Y"/>
    <s v="Y"/>
    <x v="2"/>
    <s v="Reportable Services"/>
    <x v="3"/>
    <x v="3"/>
    <x v="3"/>
    <x v="3"/>
    <s v="FORT STEWART"/>
    <s v="CONUS"/>
    <s v="Georgia"/>
    <s v="3131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99743.9492"/>
    <n v="111651.17"/>
    <n v="111651.17"/>
    <n v="8.9564999999999997E-6"/>
    <n v="196467.3939"/>
    <s v="Above"/>
    <n v="109819.6724"/>
    <n v="109819.6724"/>
    <n v="52.3949"/>
    <n v="2130.4722000000002"/>
    <n v="3276.5553"/>
    <n v="130767.8"/>
    <n v="1.7889999999999999"/>
    <s v="N/A"/>
    <s v="N"/>
    <s v="Y"/>
    <s v="Y"/>
    <x v="2"/>
    <s v="Reportable Services"/>
    <x v="3"/>
    <x v="3"/>
    <x v="3"/>
    <x v="3"/>
    <s v="HOUSTON"/>
    <s v="CONUS"/>
    <s v="Texas"/>
    <s v="7703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861.007400000002"/>
    <n v="107724.93"/>
    <n v="107724.93"/>
    <n v="9.2829000000000005E-6"/>
    <n v="98222.909700000004"/>
    <s v="Above"/>
    <n v="105957.8314"/>
    <n v="105957.8314"/>
    <n v="50.552399999999999"/>
    <n v="2130.4722000000002"/>
    <n v="1638.0977"/>
    <n v="65376.72"/>
    <n v="0.92700000000000005"/>
    <s v="N/A"/>
    <s v="N"/>
    <s v="Y"/>
    <s v="Y"/>
    <x v="2"/>
    <s v="Reportable Services"/>
    <x v="3"/>
    <x v="3"/>
    <x v="3"/>
    <x v="3"/>
    <s v="JACKSONVILLE"/>
    <s v="CONUS"/>
    <s v="Florida"/>
    <s v="3222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63080.939700000003"/>
    <n v="107646.65"/>
    <n v="107646.65"/>
    <n v="9.2897000000000002E-6"/>
    <n v="62046.173999999999"/>
    <s v="Above"/>
    <n v="105880.84299999999"/>
    <n v="105880.84299999999"/>
    <n v="50.515700000000002"/>
    <n v="2130.4722000000002"/>
    <n v="1034.7656999999999"/>
    <n v="41297.65"/>
    <n v="0.58599999999999997"/>
    <s v="N/A"/>
    <s v="N"/>
    <s v="Y"/>
    <s v="Y"/>
    <x v="2"/>
    <s v="Reportable Services"/>
    <x v="3"/>
    <x v="3"/>
    <x v="3"/>
    <x v="3"/>
    <s v="LEBANON"/>
    <s v="CONUS"/>
    <s v="Pennsylvania"/>
    <s v="1704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9512.438599999994"/>
    <n v="109837.13"/>
    <n v="109837.13"/>
    <n v="9.1044000000000004E-6"/>
    <n v="97880.058699999994"/>
    <s v="Above"/>
    <n v="108035.3849"/>
    <n v="108035.3849"/>
    <n v="51.543599999999998"/>
    <n v="2130.4722000000002"/>
    <n v="1632.3798999999999"/>
    <n v="65148.52"/>
    <n v="0.90600000000000003"/>
    <s v="N/A"/>
    <s v="N"/>
    <s v="Y"/>
    <s v="Y"/>
    <x v="2"/>
    <s v="Reportable Services"/>
    <x v="3"/>
    <x v="3"/>
    <x v="3"/>
    <x v="3"/>
    <s v="MINNEAPOLIS"/>
    <s v="CONUS"/>
    <s v="Minnesota"/>
    <s v="5537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254.073600000003"/>
    <n v="107701.08"/>
    <n v="107701.08"/>
    <n v="9.285E-6"/>
    <n v="95658.739400000006"/>
    <s v="Above"/>
    <n v="105934.37360000001"/>
    <n v="105934.37360000001"/>
    <n v="50.541200000000003"/>
    <n v="2130.4722000000002"/>
    <n v="1595.3342"/>
    <n v="63670.02"/>
    <n v="0.90300000000000002"/>
    <s v="N/A"/>
    <s v="N"/>
    <s v="Y"/>
    <s v="Y"/>
    <x v="2"/>
    <s v="Reportable Services"/>
    <x v="3"/>
    <x v="3"/>
    <x v="3"/>
    <x v="3"/>
    <s v="NORTH CHARLESTON"/>
    <s v="CONUS"/>
    <s v="South Carolina"/>
    <s v="29418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387.5722"/>
    <n v="107711.99"/>
    <n v="107711.99"/>
    <n v="9.2839999999999995E-6"/>
    <n v="98740.836800000005"/>
    <s v="Above"/>
    <n v="105945.1039"/>
    <n v="105945.1039"/>
    <n v="50.546300000000002"/>
    <n v="2130.4722000000002"/>
    <n v="1646.7354"/>
    <n v="65721.45"/>
    <n v="0.93200000000000005"/>
    <s v="N/A"/>
    <s v="N"/>
    <s v="Y"/>
    <s v="Y"/>
    <x v="2"/>
    <s v="Reportable Services"/>
    <x v="3"/>
    <x v="3"/>
    <x v="3"/>
    <x v="3"/>
    <s v="ORLANDO"/>
    <s v="CONUS"/>
    <s v="Florida"/>
    <s v="328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25833.7482"/>
    <n v="109135.95"/>
    <n v="109135.95"/>
    <n v="9.1629E-6"/>
    <n v="123769.59940000001"/>
    <s v="Above"/>
    <n v="107345.70630000001"/>
    <n v="107345.70630000001"/>
    <n v="51.214599999999997"/>
    <n v="2130.4722000000002"/>
    <n v="2064.1487999999999"/>
    <n v="82380.479999999996"/>
    <n v="1.153"/>
    <s v="N/A"/>
    <s v="N"/>
    <s v="Y"/>
    <s v="Y"/>
    <x v="2"/>
    <s v="Reportable Services"/>
    <x v="3"/>
    <x v="3"/>
    <x v="3"/>
    <x v="3"/>
    <s v="PHOENIX"/>
    <s v="CONUS"/>
    <s v="Arizona"/>
    <s v="85008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387937.47240000003"/>
    <n v="107670.68"/>
    <n v="107670.68"/>
    <n v="9.2876000000000007E-6"/>
    <n v="381573.83240000001"/>
    <s v="Above"/>
    <n v="105904.47749999999"/>
    <n v="105904.47749999999"/>
    <n v="50.526899999999998"/>
    <n v="2130.4722000000002"/>
    <n v="6363.64"/>
    <n v="253973.8"/>
    <n v="3.6030000000000002"/>
    <s v="N/A"/>
    <s v="N"/>
    <s v="Y"/>
    <s v="Y"/>
    <x v="2"/>
    <s v="Reportable Services"/>
    <x v="3"/>
    <x v="3"/>
    <x v="3"/>
    <x v="3"/>
    <s v="SAN ANTONIO"/>
    <s v="CONUS"/>
    <s v="Texas"/>
    <s v="782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1487.903200000001"/>
    <n v="107632.83"/>
    <n v="107632.83"/>
    <n v="9.2907999999999992E-6"/>
    <n v="89987.156000000003"/>
    <s v="Above"/>
    <n v="105867.2424"/>
    <n v="105867.2424"/>
    <n v="50.5092"/>
    <n v="2130.4722000000002"/>
    <n v="1500.7472"/>
    <n v="59895.040000000001"/>
    <n v="0.85"/>
    <s v="N/A"/>
    <s v="N"/>
    <s v="Y"/>
    <s v="Y"/>
    <x v="2"/>
    <s v="Reportable Services"/>
    <x v="3"/>
    <x v="3"/>
    <x v="3"/>
    <x v="3"/>
    <s v="ST LOUIS"/>
    <s v="CONUS"/>
    <s v="Missouri"/>
    <s v="658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2654.8272"/>
    <n v="107830.7"/>
    <n v="107830.7"/>
    <n v="9.2737999999999992E-6"/>
    <n v="100970.90029999999"/>
    <s v="Above"/>
    <n v="106061.8701"/>
    <n v="106061.8701"/>
    <n v="50.601999999999997"/>
    <n v="2130.4722000000002"/>
    <n v="1683.9268999999999"/>
    <n v="67205.77"/>
    <n v="0.95199999999999996"/>
    <s v="N/A"/>
    <s v="N"/>
    <s v="Y"/>
    <s v="Y"/>
    <x v="2"/>
    <s v="Reportable Services"/>
    <x v="3"/>
    <x v="3"/>
    <x v="3"/>
    <x v="3"/>
    <s v="TUCSON"/>
    <s v="CONUS"/>
    <s v="Arizona"/>
    <s v="8572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3667.3014"/>
    <m/>
    <m/>
    <m/>
    <n v="13443.106"/>
    <s v="Above"/>
    <m/>
    <m/>
    <m/>
    <n v="2130.4722000000002"/>
    <n v="224.19540000000001"/>
    <n v="8947.67"/>
    <n v="0.126"/>
    <s v="N/A"/>
    <s v="N"/>
    <s v="Y"/>
    <s v="Y"/>
    <x v="2"/>
    <s v="Reportable Services"/>
    <x v="3"/>
    <x v="3"/>
    <x v="3"/>
    <x v="3"/>
    <s v="WEST POINT"/>
    <s v="CONUS"/>
    <s v="New York"/>
    <s v="10096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3131.400299999994"/>
    <n v="107666.36"/>
    <n v="107666.36"/>
    <n v="9.2879999999999998E-6"/>
    <n v="91603.693499999994"/>
    <s v="Above"/>
    <n v="105900.2237"/>
    <n v="105900.2237"/>
    <n v="50.524900000000002"/>
    <n v="2130.4722000000002"/>
    <n v="1527.7067999999999"/>
    <n v="60971"/>
    <n v="0.86499999999999999"/>
    <s v="N/A"/>
    <s v="Y"/>
    <s v="Y"/>
    <s v="Y"/>
    <x v="2"/>
    <s v="Reportable Services"/>
    <x v="3"/>
    <x v="3"/>
    <x v="3"/>
    <x v="3"/>
    <s v="Columbus"/>
    <s v="CONUS"/>
    <s v="Georgia"/>
    <s v="3190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97651.185299999997"/>
    <n v="107663.93"/>
    <n v="107663.93"/>
    <n v="9.2882000000000003E-6"/>
    <n v="96049.337"/>
    <s v="Above"/>
    <n v="105897.8357"/>
    <n v="105897.8357"/>
    <n v="50.523800000000001"/>
    <n v="2130.4722000000002"/>
    <n v="1601.8483000000001"/>
    <n v="63930"/>
    <n v="0.90700000000000003"/>
    <s v="N/A"/>
    <s v="Y"/>
    <s v="Y"/>
    <s v="Y"/>
    <x v="2"/>
    <s v="Reportable Services"/>
    <x v="3"/>
    <x v="3"/>
    <x v="3"/>
    <x v="3"/>
    <s v="Danville"/>
    <s v="CONUS"/>
    <s v="Illinois"/>
    <s v="6183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100272.32460000001"/>
    <n v="107703.89"/>
    <n v="107703.89"/>
    <n v="9.2846999999999994E-6"/>
    <n v="98627.479699999996"/>
    <s v="Above"/>
    <n v="105937.1425"/>
    <n v="105937.1425"/>
    <n v="50.542499999999997"/>
    <n v="2130.4722000000002"/>
    <n v="1644.8449000000001"/>
    <n v="65646"/>
    <n v="0.93100000000000005"/>
    <s v="N/A"/>
    <s v="Y"/>
    <s v="Y"/>
    <s v="Y"/>
    <x v="2"/>
    <s v="Reportable Services"/>
    <x v="3"/>
    <x v="3"/>
    <x v="3"/>
    <x v="3"/>
    <s v="Durham"/>
    <s v="CONUS"/>
    <s v="North Carolina"/>
    <s v="27705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75562.435299999997"/>
    <n v="75411.61"/>
    <n v="75411.61"/>
    <n v="1.32606E-5"/>
    <n v="74322.925900000002"/>
    <s v="Above"/>
    <n v="74174.576700000005"/>
    <n v="74174.576700000005"/>
    <n v="35.388599999999997"/>
    <n v="2130.4722000000002"/>
    <n v="1239.5093999999999"/>
    <n v="49469"/>
    <n v="1.002"/>
    <s v="N/A"/>
    <s v="Y"/>
    <s v="Y"/>
    <s v="Y"/>
    <x v="2"/>
    <s v="Reportable Services"/>
    <x v="3"/>
    <x v="75"/>
    <x v="75"/>
    <x v="3"/>
    <s v="FORT CAMPBELL"/>
    <s v="CONUS"/>
    <s v="Kentucky"/>
    <s v="4222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VYME"/>
    <s v="W3VY USA MEDCOM WARRIOR TRANS"/>
    <x v="9"/>
    <s v="None"/>
    <x v="0"/>
    <s v="N"/>
    <s v="ARMED FORCES SERVICES CORPORATION"/>
    <n v="129876.9259"/>
    <n v="63180.759899999997"/>
    <n v="91566.32"/>
    <n v="91566.32"/>
    <n v="1.0920999999999999E-5"/>
    <n v="62144.356800000001"/>
    <s v="Above"/>
    <n v="90064.285199999998"/>
    <n v="90064.285199999998"/>
    <n v="42.9696"/>
    <n v="2130.4722000000002"/>
    <n v="1036.4031"/>
    <n v="41363"/>
    <n v="0.69"/>
    <s v="N/A"/>
    <s v="Y"/>
    <s v="Y"/>
    <s v="Y"/>
    <x v="2"/>
    <s v="Reportable Services"/>
    <x v="3"/>
    <x v="75"/>
    <x v="75"/>
    <x v="3"/>
    <s v="Washington DC"/>
    <s v="CONUS"/>
    <s v="District of Columbia"/>
    <s v="2037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65"/>
    <s v="Contract Physician Services"/>
    <s v="10300000000"/>
    <s v="BRAC4 WEDGE"/>
    <s v="2016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753873.53670000006"/>
    <n v="267901.03999999998"/>
    <n v="267901.03999999998"/>
    <n v="3.7326999999999999E-6"/>
    <n v="747569.06669999997"/>
    <s v="Above"/>
    <n v="265660.64909999998"/>
    <n v="265660.64909999998"/>
    <n v="126.7465"/>
    <n v="4687.2552999999998"/>
    <n v="6304.47"/>
    <n v="215611"/>
    <n v="2.8140000000000001"/>
    <m/>
    <s v="N"/>
    <s v="Y"/>
    <s v="Y"/>
    <x v="2"/>
    <s v="Reportable Services"/>
    <x v="3"/>
    <x v="3"/>
    <x v="3"/>
    <x v="3"/>
    <s v="Ft. Riley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94964.19679999998"/>
    <n v="300677.06"/>
    <n v="300677.06"/>
    <n v="3.3258E-6"/>
    <n v="292497.47950000002"/>
    <s v="Above"/>
    <n v="298162.56829999998"/>
    <n v="298162.56829999998"/>
    <n v="142.25309999999999"/>
    <n v="4687.2552999999998"/>
    <n v="2466.7172999999998"/>
    <n v="84361"/>
    <n v="0.98099999999999998"/>
    <m/>
    <s v="N"/>
    <s v="Y"/>
    <s v="Y"/>
    <x v="2"/>
    <s v="Reportable Services"/>
    <x v="3"/>
    <x v="3"/>
    <x v="3"/>
    <x v="3"/>
    <s v="Ft. Gordon"/>
    <s v="CONUS"/>
    <s v="Georgia"/>
    <s v="30905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69747.226800000004"/>
    <n v="271389.99"/>
    <n v="271389.99"/>
    <n v="3.6847000000000001E-6"/>
    <n v="69163.946899999995"/>
    <s v="Above"/>
    <n v="269120.41600000003"/>
    <n v="269120.41600000003"/>
    <n v="128.39709999999999"/>
    <n v="4687.2552999999998"/>
    <n v="583.2799"/>
    <n v="19948"/>
    <n v="0.25700000000000001"/>
    <m/>
    <s v="N"/>
    <s v="Y"/>
    <s v="Y"/>
    <x v="2"/>
    <s v="Reportable Services"/>
    <x v="3"/>
    <x v="3"/>
    <x v="3"/>
    <x v="3"/>
    <s v="Ft.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853424.52130000002"/>
    <n v="194048.32"/>
    <n v="194048.32"/>
    <n v="5.1533999999999997E-6"/>
    <n v="846287.52949999995"/>
    <s v="Above"/>
    <n v="192425.541"/>
    <n v="192425.541"/>
    <n v="91.806100000000001"/>
    <n v="4687.2552999999998"/>
    <n v="7136.9917999999998"/>
    <n v="244083"/>
    <n v="4.3979999999999997"/>
    <m/>
    <s v="N"/>
    <s v="Y"/>
    <s v="Y"/>
    <x v="2"/>
    <s v="Reportable Services"/>
    <x v="3"/>
    <x v="3"/>
    <x v="3"/>
    <x v="3"/>
    <s v="Ft. Rucker"/>
    <s v="CONUS"/>
    <s v="Alabama"/>
    <s v="3636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481080.34279999998"/>
    <n v="274903.05"/>
    <n v="274903.05"/>
    <n v="3.6376000000000001E-6"/>
    <n v="477057.17920000001"/>
    <s v="Above"/>
    <n v="272604.10239999997"/>
    <n v="272604.10239999997"/>
    <n v="130.0592"/>
    <n v="4687.2552999999998"/>
    <n v="4023.1635999999999"/>
    <n v="137591"/>
    <n v="1.75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709951.10530000005"/>
    <n v="183592.22"/>
    <n v="183592.22"/>
    <n v="5.4469000000000003E-6"/>
    <n v="704013.94850000006"/>
    <s v="Above"/>
    <n v="182056.87830000001"/>
    <n v="182056.87830000001"/>
    <n v="86.859200000000001"/>
    <n v="4687.2552999999998"/>
    <n v="5937.1567999999997"/>
    <n v="203049"/>
    <n v="3.867"/>
    <m/>
    <s v="N"/>
    <s v="Y"/>
    <s v="Y"/>
    <x v="2"/>
    <s v="Reportable Services"/>
    <x v="3"/>
    <x v="3"/>
    <x v="3"/>
    <x v="3"/>
    <s v="Ft. Irwin"/>
    <s v="CONUS"/>
    <s v="California"/>
    <s v="92310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98555.05310000002"/>
    <n v="301875.69"/>
    <n v="301875.69"/>
    <n v="3.3125999999999998E-6"/>
    <n v="296058.3063"/>
    <s v="Above"/>
    <n v="299351.1692"/>
    <n v="299351.1692"/>
    <n v="142.8202"/>
    <n v="4687.2552999999998"/>
    <n v="2496.7467999999999"/>
    <n v="85388"/>
    <n v="0.98899999999999999"/>
    <m/>
    <s v="N"/>
    <s v="Y"/>
    <s v="Y"/>
    <x v="2"/>
    <s v="Reportable Services"/>
    <x v="3"/>
    <x v="3"/>
    <x v="3"/>
    <x v="3"/>
    <s v="Louisville"/>
    <s v="CONUS"/>
    <s v="Kentucky"/>
    <s v="4020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79016.321299999996"/>
    <n v="223209.95"/>
    <n v="223209.95"/>
    <n v="4.4800999999999997E-6"/>
    <n v="78355.526100000003"/>
    <s v="Above"/>
    <n v="221343.2941"/>
    <n v="221343.2941"/>
    <n v="105.6027"/>
    <n v="4687.2552999999998"/>
    <n v="660.79520000000002"/>
    <n v="22599"/>
    <n v="0.35399999999999998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73188.29300000001"/>
    <n v="183224.88"/>
    <n v="183224.88"/>
    <n v="5.4577999999999997E-6"/>
    <n v="270903.6825"/>
    <s v="Above"/>
    <n v="181692.61069999999"/>
    <n v="181692.61069999999"/>
    <n v="86.685400000000001"/>
    <n v="4687.2552999999998"/>
    <n v="2284.6104999999998"/>
    <n v="78133"/>
    <n v="1.4910000000000001"/>
    <m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86478.3075"/>
    <n v="305088.71999999997"/>
    <n v="305088.71999999997"/>
    <n v="3.2777E-6"/>
    <n v="284082.55570000003"/>
    <s v="Above"/>
    <n v="302537.33299999998"/>
    <n v="302537.33299999998"/>
    <n v="144.34030000000001"/>
    <n v="4687.2552999999998"/>
    <n v="2395.7518"/>
    <n v="81934"/>
    <n v="0.93899999999999995"/>
    <m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27402.25260000001"/>
    <n v="246372.97"/>
    <n v="246372.97"/>
    <n v="4.0589000000000002E-6"/>
    <n v="225500.54019999999"/>
    <s v="Above"/>
    <n v="244312.61129999999"/>
    <n v="244312.61129999999"/>
    <n v="116.56140000000001"/>
    <n v="4687.2552999999998"/>
    <n v="1901.7123999999999"/>
    <n v="65038"/>
    <n v="0.92300000000000004"/>
    <m/>
    <s v="N"/>
    <s v="Y"/>
    <s v="Y"/>
    <x v="2"/>
    <s v="Reportable Services"/>
    <x v="3"/>
    <x v="3"/>
    <x v="3"/>
    <x v="3"/>
    <s v="Ft. Jackson"/>
    <s v="CONUS"/>
    <s v="South Carolina"/>
    <s v="29207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657658.16740000003"/>
    <n v="210855.46"/>
    <n v="210855.46"/>
    <n v="4.7426000000000001E-6"/>
    <n v="652158.32429999998"/>
    <s v="Above"/>
    <n v="209092.12059999999"/>
    <n v="209092.12059999999"/>
    <n v="99.7577"/>
    <n v="4687.2552999999998"/>
    <n v="5499.8431"/>
    <n v="188093"/>
    <n v="3.1190000000000002"/>
    <m/>
    <s v="N"/>
    <s v="Y"/>
    <s v="Y"/>
    <x v="2"/>
    <s v="Reportable Services"/>
    <x v="3"/>
    <x v="3"/>
    <x v="3"/>
    <x v="3"/>
    <s v="JBSA"/>
    <s v="CONUS"/>
    <s v="Texas"/>
    <s v="7820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68202.35230000003"/>
    <n v="284715.87"/>
    <n v="284715.87"/>
    <n v="3.5122999999999998E-6"/>
    <n v="265959.43810000003"/>
    <s v="Above"/>
    <n v="282334.86"/>
    <n v="282334.86"/>
    <n v="134.70169999999999"/>
    <n v="4687.2552999999998"/>
    <n v="2242.9142000000002"/>
    <n v="76707"/>
    <n v="0.94199999999999995"/>
    <m/>
    <s v="N"/>
    <s v="Y"/>
    <s v="Y"/>
    <x v="2"/>
    <s v="Reportable Services"/>
    <x v="3"/>
    <x v="3"/>
    <x v="3"/>
    <x v="3"/>
    <s v="Ft. Stewart"/>
    <s v="CONUS"/>
    <s v="Georgia"/>
    <s v="31313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46534.83850000001"/>
    <n v="235243.17"/>
    <n v="235243.17"/>
    <n v="4.2509000000000002E-6"/>
    <n v="244473.12469999999"/>
    <s v="Above"/>
    <n v="233275.8823"/>
    <n v="233275.8823"/>
    <n v="111.2957"/>
    <n v="4687.2552999999998"/>
    <n v="2061.7138"/>
    <n v="70510"/>
    <n v="1.048"/>
    <m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98039.0477"/>
    <n v="207153.82"/>
    <n v="207153.82"/>
    <n v="4.8273000000000004E-6"/>
    <n v="196382.89300000001"/>
    <s v="Above"/>
    <n v="205421.4362"/>
    <n v="205421.4362"/>
    <n v="98.006399999999999"/>
    <n v="4687.2552999999998"/>
    <n v="1656.1547"/>
    <n v="56640"/>
    <n v="0.95599999999999996"/>
    <m/>
    <s v="N"/>
    <s v="Y"/>
    <s v="Y"/>
    <x v="2"/>
    <s v="Reportable Services"/>
    <x v="3"/>
    <x v="3"/>
    <x v="3"/>
    <x v="3"/>
    <s v="Ft. Knox"/>
    <s v="CONUS"/>
    <s v="Kentucky"/>
    <s v="4012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12895.47279999999"/>
    <n v="248709.66"/>
    <n v="248709.66"/>
    <n v="4.0207999999999997E-6"/>
    <n v="211115.0772"/>
    <s v="Above"/>
    <n v="246629.76310000001"/>
    <n v="246629.76310000001"/>
    <n v="117.6669"/>
    <n v="4687.2552999999998"/>
    <n v="1780.3956000000001"/>
    <n v="60889"/>
    <n v="0.85599999999999998"/>
    <m/>
    <s v="N"/>
    <s v="Y"/>
    <s v="Y"/>
    <x v="2"/>
    <s v="Reportable Services"/>
    <x v="3"/>
    <x v="3"/>
    <x v="3"/>
    <x v="3"/>
    <s v="Camp Parks"/>
    <s v="CONUS"/>
    <s v="California"/>
    <s v="94568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96598.50949999999"/>
    <n v="225198.75"/>
    <n v="225198.75"/>
    <n v="4.4405000000000001E-6"/>
    <n v="194954.40169999999"/>
    <s v="Above"/>
    <n v="223315.46590000001"/>
    <n v="223315.46590000001"/>
    <n v="106.5436"/>
    <n v="4687.2552999999998"/>
    <n v="1644.1078"/>
    <n v="56228"/>
    <n v="0.873"/>
    <m/>
    <s v="N"/>
    <s v="Y"/>
    <s v="Y"/>
    <x v="2"/>
    <s v="Reportable Services"/>
    <x v="3"/>
    <x v="3"/>
    <x v="3"/>
    <x v="3"/>
    <s v="Washington"/>
    <s v="CONUS"/>
    <s v="District of Columbia"/>
    <s v="20001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689951.39919999999"/>
    <n v="249259.9"/>
    <n v="249259.9"/>
    <n v="4.0118999999999997E-6"/>
    <n v="684181.49529999995"/>
    <s v="Above"/>
    <n v="247175.39569999999"/>
    <n v="247175.39569999999"/>
    <n v="117.9272"/>
    <n v="4687.2552999999998"/>
    <n v="5769.9039000000002"/>
    <n v="197329"/>
    <n v="2.7679999999999998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1"/>
    <s v="N"/>
    <s v="ARMED FORCES SERVICES CORPORATION"/>
    <n v="560490.85109999997"/>
    <n v="886263.19960000005"/>
    <n v="251137.21"/>
    <n v="251137.21"/>
    <n v="3.9818999999999999E-6"/>
    <n v="878851.58550000004"/>
    <s v="Above"/>
    <n v="249037.00349999999"/>
    <n v="249037.00349999999"/>
    <n v="118.8154"/>
    <n v="4687.2552999999998"/>
    <n v="7411.6140999999998"/>
    <n v="253475"/>
    <n v="3.5289999999999999"/>
    <m/>
    <s v="N"/>
    <s v="Y"/>
    <s v="Y"/>
    <x v="2"/>
    <s v="Reportable Services"/>
    <x v="3"/>
    <x v="3"/>
    <x v="3"/>
    <x v="3"/>
    <s v="Vilseck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645063.94689999998"/>
    <n v="286567.71999999997"/>
    <n v="286567.71999999997"/>
    <n v="3.4896E-6"/>
    <n v="639669.4264"/>
    <s v="Above"/>
    <n v="284171.22450000001"/>
    <n v="284171.22450000001"/>
    <n v="135.5779"/>
    <n v="4687.2552999999998"/>
    <n v="5394.5204999999996"/>
    <n v="184491"/>
    <n v="2.2509999999999999"/>
    <m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14388.4578"/>
    <n v="234817.59"/>
    <n v="234817.59"/>
    <n v="4.2586000000000002E-6"/>
    <n v="212595.57670000001"/>
    <s v="Above"/>
    <n v="232853.8628"/>
    <n v="232853.8628"/>
    <n v="111.09439999999999"/>
    <n v="4687.2552999999998"/>
    <n v="1792.8811000000001"/>
    <n v="61316"/>
    <n v="0.91300000000000003"/>
    <m/>
    <s v="N"/>
    <s v="Y"/>
    <s v="Y"/>
    <x v="2"/>
    <s v="Reportable Services"/>
    <x v="3"/>
    <x v="3"/>
    <x v="3"/>
    <x v="3"/>
    <s v="Mankato"/>
    <s v="CONUS"/>
    <s v="Minnesota"/>
    <s v="56001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97127.943299999999"/>
    <n v="205779.54"/>
    <n v="205779.54"/>
    <n v="4.8596E-6"/>
    <n v="96315.684800000003"/>
    <s v="Above"/>
    <n v="204058.65419999999"/>
    <n v="204058.65419999999"/>
    <n v="97.356200000000001"/>
    <n v="4687.2552999999998"/>
    <n v="812.25850000000003"/>
    <n v="27779"/>
    <n v="0.47199999999999998"/>
    <m/>
    <s v="N"/>
    <s v="Y"/>
    <s v="Y"/>
    <x v="2"/>
    <s v="Reportable Services"/>
    <x v="3"/>
    <x v="3"/>
    <x v="3"/>
    <x v="3"/>
    <s v="Knoxville"/>
    <s v="CONUS"/>
    <s v="Tennessee"/>
    <s v="37902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35590.94339999999"/>
    <n v="248513.65"/>
    <n v="248513.65"/>
    <n v="4.0238999999999997E-6"/>
    <n v="233620.75090000001"/>
    <s v="Above"/>
    <n v="246435.39120000001"/>
    <n v="246435.39120000001"/>
    <n v="117.5741"/>
    <n v="4687.2552999999998"/>
    <n v="1970.1925000000001"/>
    <n v="67380"/>
    <n v="0.94799999999999995"/>
    <m/>
    <s v="N"/>
    <s v="Y"/>
    <s v="Y"/>
    <x v="2"/>
    <s v="Reportable Services"/>
    <x v="3"/>
    <x v="3"/>
    <x v="3"/>
    <x v="3"/>
    <s v="Aurora"/>
    <s v="CONUS"/>
    <s v="Colorado"/>
    <s v="80010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74366.59740000003"/>
    <n v="296292.21999999997"/>
    <n v="296292.21999999997"/>
    <n v="3.3749999999999999E-6"/>
    <n v="272072.13299999997"/>
    <s v="Above"/>
    <n v="293814.39850000001"/>
    <n v="293814.39850000001"/>
    <n v="140.17859999999999"/>
    <n v="4687.2552999999998"/>
    <n v="2294.4643999999998"/>
    <n v="78470"/>
    <n v="0.92600000000000005"/>
    <m/>
    <s v="N"/>
    <s v="Y"/>
    <s v="Y"/>
    <x v="2"/>
    <s v="Reportable Services"/>
    <x v="3"/>
    <x v="3"/>
    <x v="3"/>
    <x v="3"/>
    <s v="Schofield Barracks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28349.7911"/>
    <n v="241384.56"/>
    <n v="241384.56"/>
    <n v="4.1428000000000004E-6"/>
    <n v="226440.15460000001"/>
    <s v="Above"/>
    <n v="239365.91399999999"/>
    <n v="239365.91399999999"/>
    <n v="114.2013"/>
    <n v="4687.2552999999998"/>
    <n v="1909.6365000000001"/>
    <n v="65309"/>
    <n v="0.94599999999999995"/>
    <m/>
    <s v="N"/>
    <s v="Y"/>
    <s v="Y"/>
    <x v="2"/>
    <s v="Reportable Services"/>
    <x v="3"/>
    <x v="3"/>
    <x v="3"/>
    <x v="3"/>
    <s v="Ft. Campbell"/>
    <s v="CONUS"/>
    <s v="Kentucky"/>
    <s v="42223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77551.8652"/>
    <n v="285253.71999999997"/>
    <n v="285253.71999999997"/>
    <n v="3.5057000000000002E-6"/>
    <n v="275230.76319999999"/>
    <s v="Above"/>
    <n v="282868.2047"/>
    <n v="282868.2047"/>
    <n v="134.9562"/>
    <n v="4687.2552999999998"/>
    <n v="2321.1019999999999"/>
    <n v="79381"/>
    <n v="0.97299999999999998"/>
    <m/>
    <s v="N"/>
    <s v="Y"/>
    <s v="Y"/>
    <x v="2"/>
    <s v="Reportable Services"/>
    <x v="3"/>
    <x v="3"/>
    <x v="3"/>
    <x v="3"/>
    <s v="Ft. Wainwright"/>
    <s v="OCONUS"/>
    <s v="Alaska"/>
    <s v="99703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81628.72840000002"/>
    <n v="187627.4"/>
    <n v="187627.4"/>
    <n v="5.3297E-6"/>
    <n v="279273.53249999997"/>
    <s v="Above"/>
    <n v="186058.3161"/>
    <n v="186058.3161"/>
    <n v="88.768299999999996"/>
    <n v="4687.2552999999998"/>
    <n v="2355.1959000000002"/>
    <n v="80547"/>
    <n v="1.5009999999999999"/>
    <m/>
    <s v="N"/>
    <s v="Y"/>
    <s v="Y"/>
    <x v="2"/>
    <s v="Reportable Services"/>
    <x v="3"/>
    <x v="3"/>
    <x v="3"/>
    <x v="3"/>
    <s v="Ft.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377858.08350000001"/>
    <n v="400697.86"/>
    <n v="400697.86"/>
    <n v="2.4955999999999999E-6"/>
    <n v="374698.14380000002"/>
    <s v="Above"/>
    <n v="397346.91810000001"/>
    <n v="397346.91810000001"/>
    <n v="189.57390000000001"/>
    <n v="4687.2552999999998"/>
    <n v="3159.9396999999999"/>
    <n v="108069"/>
    <n v="0.94299999999999995"/>
    <m/>
    <s v="N"/>
    <s v="Y"/>
    <s v="Y"/>
    <x v="2"/>
    <s v="Reportable Services"/>
    <x v="3"/>
    <x v="3"/>
    <x v="3"/>
    <x v="3"/>
    <s v="Madison"/>
    <s v="CONUS"/>
    <s v="Alabama"/>
    <s v="35756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78011.37"/>
    <n v="214213.44"/>
    <n v="214213.44"/>
    <n v="4.6681999999999996E-6"/>
    <n v="176522.70209999999"/>
    <s v="Above"/>
    <n v="212422.02420000001"/>
    <n v="212422.02420000001"/>
    <n v="101.3464"/>
    <n v="4687.2552999999998"/>
    <n v="1488.6678999999999"/>
    <n v="50912"/>
    <n v="0.83099999999999996"/>
    <m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59548.63329999999"/>
    <n v="158261.35999999999"/>
    <n v="158261.35999999999"/>
    <n v="6.3187000000000002E-6"/>
    <n v="257378.08809999999"/>
    <s v="Above"/>
    <n v="156937.85860000001"/>
    <n v="156937.85860000001"/>
    <n v="74.874899999999997"/>
    <n v="4687.2552999999998"/>
    <n v="2170.5452"/>
    <n v="74232"/>
    <n v="1.64"/>
    <m/>
    <s v="N"/>
    <s v="Y"/>
    <s v="Y"/>
    <x v="2"/>
    <s v="Reportable Services"/>
    <x v="3"/>
    <x v="3"/>
    <x v="3"/>
    <x v="3"/>
    <s v="Ft. Leonard Wood"/>
    <s v="CONUS"/>
    <s v="Missouri"/>
    <s v="65473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387882.4117"/>
    <n v="238991.01"/>
    <n v="238991.01"/>
    <n v="4.1842999999999999E-6"/>
    <n v="384638.64079999999"/>
    <s v="Above"/>
    <n v="236992.38500000001"/>
    <n v="236992.38500000001"/>
    <n v="113.0689"/>
    <n v="4687.2552999999998"/>
    <n v="3243.7709"/>
    <n v="110936"/>
    <n v="1.623"/>
    <m/>
    <s v="N"/>
    <s v="Y"/>
    <s v="Y"/>
    <x v="2"/>
    <s v="Reportable Services"/>
    <x v="3"/>
    <x v="3"/>
    <x v="3"/>
    <x v="3"/>
    <s v="Ft.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024949.9727"/>
    <n v="209815.76"/>
    <n v="209815.76"/>
    <n v="4.7661E-6"/>
    <n v="1016378.5532"/>
    <s v="Above"/>
    <n v="208061.11629999999"/>
    <n v="208061.11629999999"/>
    <n v="99.265799999999999"/>
    <n v="4687.2552999999998"/>
    <n v="8571.4195"/>
    <n v="293140"/>
    <n v="4.8849999999999998"/>
    <m/>
    <s v="N"/>
    <s v="Y"/>
    <s v="Y"/>
    <x v="2"/>
    <s v="Reportable Services"/>
    <x v="3"/>
    <x v="3"/>
    <x v="3"/>
    <x v="3"/>
    <s v="JB Langley-Eustis"/>
    <s v="CONUS"/>
    <s v="Virginia"/>
    <s v="23665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431123.03499999997"/>
    <n v="249492.5"/>
    <n v="249492.5"/>
    <n v="4.0080999999999998E-6"/>
    <n v="427517.65279999998"/>
    <s v="Above"/>
    <n v="247406.0491"/>
    <n v="247406.0491"/>
    <n v="118.0372"/>
    <n v="4687.2552999999998"/>
    <n v="3605.3822"/>
    <n v="123303"/>
    <n v="1.728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52959.29060000001"/>
    <n v="197621.82"/>
    <n v="197621.82"/>
    <n v="5.0602000000000003E-6"/>
    <n v="151680.1274"/>
    <s v="Above"/>
    <n v="195969.1568"/>
    <n v="195969.1568"/>
    <n v="93.496700000000004"/>
    <n v="4687.2552999999998"/>
    <n v="1279.1632"/>
    <n v="43747"/>
    <n v="0.77400000000000002"/>
    <m/>
    <s v="N"/>
    <s v="Y"/>
    <s v="Y"/>
    <x v="2"/>
    <s v="Reportable Services"/>
    <x v="3"/>
    <x v="3"/>
    <x v="3"/>
    <x v="3"/>
    <s v="Ft. Sam Houston"/>
    <s v="CONUS"/>
    <s v="Texas"/>
    <s v="78234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203189.3217"/>
    <n v="216389.05"/>
    <n v="216389.05"/>
    <n v="4.6213000000000001E-6"/>
    <n v="201490.09640000001"/>
    <s v="Above"/>
    <n v="214579.4424"/>
    <n v="214579.4424"/>
    <n v="102.37569999999999"/>
    <n v="4687.2552999999998"/>
    <n v="1699.2253000000001"/>
    <n v="58113"/>
    <n v="0.93899999999999995"/>
    <m/>
    <s v="Y"/>
    <s v="Y"/>
    <s v="Y"/>
    <x v="2"/>
    <s v="Reportable Services"/>
    <x v="3"/>
    <x v="3"/>
    <x v="3"/>
    <x v="3"/>
    <s v="JBLM"/>
    <s v="CONUS"/>
    <s v="Washington"/>
    <s v="98433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521104.23009999999"/>
    <n v="250170.06"/>
    <n v="250170.06"/>
    <n v="3.9972999999999998E-6"/>
    <n v="516746.35600000003"/>
    <s v="Above"/>
    <n v="248077.94339999999"/>
    <n v="248077.94339999999"/>
    <n v="118.3578"/>
    <n v="4687.2552999999998"/>
    <n v="4357.8741"/>
    <n v="149038"/>
    <n v="2.0830000000000002"/>
    <s v="Expert or consultant services"/>
    <s v="N"/>
    <s v="Y"/>
    <s v="Y"/>
    <x v="2"/>
    <s v="Reportable Services"/>
    <x v="3"/>
    <x v="3"/>
    <x v="3"/>
    <x v="3"/>
    <s v="Alexandria"/>
    <s v="CONUS"/>
    <s v="Virginia"/>
    <s v="22301"/>
    <s v="United States"/>
    <s v="Prime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438506.8322000001"/>
    <n v="237691.15"/>
    <n v="237691.15"/>
    <n v="4.2070999999999999E-6"/>
    <n v="1426476.9324"/>
    <s v="Above"/>
    <n v="235703.3927"/>
    <n v="235703.3927"/>
    <n v="112.4539"/>
    <n v="4687.2552999999998"/>
    <n v="12029.899799999999"/>
    <n v="411419"/>
    <n v="6.0519999999999996"/>
    <s v="N/A"/>
    <s v="N"/>
    <s v="Y"/>
    <s v="Y"/>
    <x v="2"/>
    <s v="Reportable Services"/>
    <x v="3"/>
    <x v="3"/>
    <x v="3"/>
    <x v="3"/>
    <s v="Fort Campbell"/>
    <s v="CONUS"/>
    <s v="Kentucky"/>
    <s v="42223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497642.3267999999"/>
    <n v="281776.53999999998"/>
    <n v="281776.53999999998"/>
    <n v="3.5489E-6"/>
    <n v="1485117.8905"/>
    <s v="Above"/>
    <n v="279420.11109999998"/>
    <n v="279420.11109999998"/>
    <n v="133.31110000000001"/>
    <n v="4687.2552999999998"/>
    <n v="12524.436299999999"/>
    <n v="428332"/>
    <n v="5.3150000000000004"/>
    <s v="N/A"/>
    <s v="N"/>
    <s v="Y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315012.85320000001"/>
    <n v="197376.47"/>
    <n v="197376.47"/>
    <n v="5.0664999999999997E-6"/>
    <n v="312378.47360000003"/>
    <s v="Above"/>
    <n v="195725.86069999999"/>
    <n v="195725.86069999999"/>
    <n v="93.380700000000004"/>
    <n v="4687.2552999999998"/>
    <n v="2634.3796000000002"/>
    <n v="90095"/>
    <n v="1.5960000000000001"/>
    <s v="N/A"/>
    <s v="N"/>
    <s v="Y"/>
    <s v="Y"/>
    <x v="2"/>
    <s v="Reportable Services"/>
    <x v="3"/>
    <x v="3"/>
    <x v="3"/>
    <x v="3"/>
    <s v="Joint Base Lewis Mcchord"/>
    <s v="CONUS"/>
    <s v="Washington"/>
    <s v="98433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225478.4942999999"/>
    <n v="234227.54"/>
    <n v="234227.54"/>
    <n v="4.2694000000000002E-6"/>
    <n v="1215230.1011999999"/>
    <s v="Above"/>
    <n v="232268.75020000001"/>
    <n v="232268.75020000001"/>
    <n v="110.8152"/>
    <n v="4687.2552999999998"/>
    <n v="10248.393099999999"/>
    <n v="350492"/>
    <n v="5.2320000000000002"/>
    <s v="N/A"/>
    <s v="N"/>
    <s v="Y"/>
    <s v="Y"/>
    <x v="2"/>
    <s v="Reportable Services"/>
    <x v="3"/>
    <x v="3"/>
    <x v="3"/>
    <x v="3"/>
    <s v="Fort Drum"/>
    <s v="CONUS"/>
    <s v="New York"/>
    <s v="13602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376710.5375999999"/>
    <n v="244792.06"/>
    <n v="244792.06"/>
    <n v="4.0851000000000001E-6"/>
    <n v="1365197.4258999999"/>
    <s v="Above"/>
    <n v="242744.91930000001"/>
    <n v="242744.91930000001"/>
    <n v="115.8134"/>
    <n v="4687.2552999999998"/>
    <n v="11513.111699999999"/>
    <n v="393745"/>
    <n v="5.6239999999999997"/>
    <s v="N/A"/>
    <s v="N"/>
    <s v="Y"/>
    <s v="Y"/>
    <x v="2"/>
    <s v="Reportable Services"/>
    <x v="3"/>
    <x v="3"/>
    <x v="3"/>
    <x v="3"/>
    <s v="Fort Stewart"/>
    <s v="CONUS"/>
    <s v="Georgia"/>
    <s v="31315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241439.7982000001"/>
    <n v="232088.2"/>
    <n v="232088.2"/>
    <n v="4.3086999999999999E-6"/>
    <n v="1231057.9243999999"/>
    <s v="Above"/>
    <n v="230147.30309999999"/>
    <n v="230147.30309999999"/>
    <n v="109.8031"/>
    <n v="4687.2552999999998"/>
    <n v="10381.873799999999"/>
    <n v="355057"/>
    <n v="5.3490000000000002"/>
    <s v="N/A"/>
    <s v="N"/>
    <s v="Y"/>
    <s v="Y"/>
    <x v="2"/>
    <s v="Reportable Services"/>
    <x v="3"/>
    <x v="3"/>
    <x v="3"/>
    <x v="3"/>
    <s v="Fort Jackson"/>
    <s v="CONUS"/>
    <s v="South Carolina"/>
    <s v="29207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106766.9521000001"/>
    <n v="215870.29"/>
    <n v="215870.29"/>
    <n v="4.6323999999999999E-6"/>
    <n v="1097511.3162"/>
    <s v="Above"/>
    <n v="214065.01190000001"/>
    <n v="214065.01190000001"/>
    <n v="102.13030000000001"/>
    <n v="4687.2552999999998"/>
    <n v="9255.6358999999993"/>
    <n v="316540"/>
    <n v="5.1269999999999998"/>
    <s v="N/A"/>
    <s v="N"/>
    <s v="Y"/>
    <s v="Y"/>
    <x v="2"/>
    <s v="Reportable Services"/>
    <x v="3"/>
    <x v="3"/>
    <x v="3"/>
    <x v="3"/>
    <s v="For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969324.2063"/>
    <n v="233249.34"/>
    <n v="233249.34"/>
    <n v="4.2872999999999996E-6"/>
    <n v="1952855.2035999999"/>
    <s v="Above"/>
    <n v="231298.73310000001"/>
    <n v="231298.73310000001"/>
    <n v="110.3524"/>
    <n v="4687.2552999999998"/>
    <n v="16469.002700000001"/>
    <n v="563235"/>
    <n v="8.4429999999999996"/>
    <s v="N/A"/>
    <s v="N"/>
    <s v="Y"/>
    <s v="Y"/>
    <x v="2"/>
    <s v="Reportable Services"/>
    <x v="3"/>
    <x v="3"/>
    <x v="3"/>
    <x v="3"/>
    <s v="Fort Bliss"/>
    <s v="CONUS"/>
    <s v="Texas"/>
    <s v="79906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823484.40190000006"/>
    <n v="225426.88"/>
    <n v="225426.88"/>
    <n v="4.4360000000000004E-6"/>
    <n v="816597.79240000003"/>
    <s v="Above"/>
    <n v="223541.68969999999"/>
    <n v="223541.68969999999"/>
    <n v="106.6516"/>
    <n v="4687.2552999999998"/>
    <n v="6886.6094999999996"/>
    <n v="235520"/>
    <n v="3.653"/>
    <s v="N/A"/>
    <s v="N"/>
    <s v="Y"/>
    <s v="Y"/>
    <x v="2"/>
    <s v="Reportable Services"/>
    <x v="3"/>
    <x v="3"/>
    <x v="3"/>
    <x v="3"/>
    <s v="Fort Gordon"/>
    <s v="CONUS"/>
    <s v="Georgia"/>
    <s v="30905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8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ZZAA"/>
    <s v="W0ZZ OFC DEP CHIEF STAFF  G-1 "/>
    <x v="8"/>
    <s v="ALL HQ"/>
    <x v="0"/>
    <s v="N"/>
    <s v="ARMED FORCES SERVICES CORPORATION"/>
    <n v="560490.85109999997"/>
    <n v="1313693.9811"/>
    <n v="244635.75"/>
    <n v="244635.75"/>
    <n v="4.0876999999999998E-6"/>
    <n v="1302707.8622999999"/>
    <s v="Above"/>
    <n v="242589.9185"/>
    <n v="242589.9185"/>
    <n v="115.73950000000001"/>
    <n v="4687.2552999999998"/>
    <n v="10986.1188"/>
    <n v="375722"/>
    <n v="5.37"/>
    <s v="N/A"/>
    <s v="N"/>
    <s v="Y"/>
    <s v="Y"/>
    <x v="2"/>
    <s v="Reportable Services"/>
    <x v="3"/>
    <x v="3"/>
    <x v="3"/>
    <x v="3"/>
    <s v="Fort Carson"/>
    <s v="CONUS"/>
    <s v="Colorado"/>
    <s v="80913"/>
    <s v="United States"/>
    <s v="SubContractor"/>
    <s v="None"/>
    <s v="2020"/>
    <s v="Operation &amp; Maintenance  Army"/>
    <s v="2A"/>
    <s v="HQ  Installation Management Activity (IMA)"/>
    <s v="21"/>
    <s v="Department of the Army"/>
    <s v="VCSF"/>
    <m/>
    <s v="251A"/>
    <s v="Contracted Logistic Support"/>
    <s v="12101800000"/>
    <s v="Combat Development Activiti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66159.167400000006"/>
    <n v="76396.27"/>
    <n v="76396.27"/>
    <n v="1.3089599999999999E-5"/>
    <n v="65446.513500000001"/>
    <s v="Above"/>
    <n v="75573.341199999995"/>
    <n v="75573.341199999995"/>
    <n v="36.055999999999997"/>
    <n v="994.63890000000004"/>
    <n v="712.65390000000002"/>
    <n v="34912"/>
    <n v="0.86599999999999999"/>
    <m/>
    <s v="N"/>
    <s v="Y"/>
    <s v="Y"/>
    <x v="2"/>
    <s v="Reportable Services"/>
    <x v="3"/>
    <x v="3"/>
    <x v="3"/>
    <x v="3"/>
    <s v="Ft.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73112.019799999995"/>
    <n v="78869.490000000005"/>
    <n v="78869.490000000005"/>
    <n v="1.2679200000000001E-5"/>
    <n v="72324.471099999995"/>
    <s v="Above"/>
    <n v="78019.925700000007"/>
    <n v="78019.925700000007"/>
    <n v="37.223199999999999"/>
    <n v="994.63890000000004"/>
    <n v="787.54870000000005"/>
    <n v="38581"/>
    <n v="0.92700000000000005"/>
    <m/>
    <s v="N"/>
    <s v="Y"/>
    <s v="Y"/>
    <x v="2"/>
    <s v="Reportable Services"/>
    <x v="3"/>
    <x v="3"/>
    <x v="3"/>
    <x v="3"/>
    <s v="Ft. Lee"/>
    <s v="CONUS"/>
    <s v="Virginia"/>
    <s v="23801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66505.957200000004"/>
    <n v="79935.039999999994"/>
    <n v="79935.039999999994"/>
    <n v="1.2510199999999999E-5"/>
    <n v="65789.5677"/>
    <s v="Above"/>
    <n v="79073.999599999996"/>
    <n v="79073.999599999996"/>
    <n v="37.726100000000002"/>
    <n v="994.63890000000004"/>
    <n v="716.3895"/>
    <n v="35095"/>
    <n v="0.83199999999999996"/>
    <m/>
    <s v="N"/>
    <s v="Y"/>
    <s v="Y"/>
    <x v="2"/>
    <s v="Reportable Services"/>
    <x v="3"/>
    <x v="3"/>
    <x v="3"/>
    <x v="3"/>
    <s v="Ft. Gordon"/>
    <s v="CONUS"/>
    <s v="Georgia"/>
    <s v="30905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35956.78570000001"/>
    <n v="74171.73"/>
    <n v="74171.73"/>
    <n v="1.3482199999999999E-5"/>
    <n v="134492.28520000001"/>
    <s v="Above"/>
    <n v="73372.768800000005"/>
    <n v="73372.768800000005"/>
    <n v="35.006100000000004"/>
    <n v="994.63890000000004"/>
    <n v="1464.5005000000001"/>
    <n v="71744"/>
    <n v="1.833"/>
    <m/>
    <s v="N"/>
    <s v="Y"/>
    <s v="Y"/>
    <x v="2"/>
    <s v="Reportable Services"/>
    <x v="3"/>
    <x v="3"/>
    <x v="3"/>
    <x v="3"/>
    <s v="Ft. Stewart"/>
    <s v="CONUS"/>
    <s v="Georgia"/>
    <s v="31313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69865.839300000007"/>
    <n v="82583.73"/>
    <n v="82583.73"/>
    <n v="1.21089E-5"/>
    <n v="69113.257800000007"/>
    <s v="Above"/>
    <n v="81694.158200000005"/>
    <n v="81694.158200000005"/>
    <n v="38.976199999999999"/>
    <n v="994.63890000000004"/>
    <n v="752.58150000000001"/>
    <n v="36868"/>
    <n v="0.84599999999999997"/>
    <m/>
    <s v="N"/>
    <s v="Y"/>
    <s v="Y"/>
    <x v="2"/>
    <s v="Reportable Services"/>
    <x v="3"/>
    <x v="3"/>
    <x v="3"/>
    <x v="3"/>
    <s v="Anchorage"/>
    <s v="OCONUS"/>
    <s v="Alaska"/>
    <s v="99501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2213.4462"/>
    <m/>
    <m/>
    <m/>
    <n v="12081.8853"/>
    <s v="Above"/>
    <m/>
    <m/>
    <m/>
    <n v="994.63890000000004"/>
    <n v="131.5609"/>
    <n v="6445"/>
    <n v="0.115"/>
    <m/>
    <s v="N"/>
    <s v="Y"/>
    <s v="Y"/>
    <x v="2"/>
    <s v="Reportable Services"/>
    <x v="3"/>
    <x v="3"/>
    <x v="3"/>
    <x v="3"/>
    <s v="Ft. Shafter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92337.222200000004"/>
    <n v="68018.188399999999"/>
    <n v="75408.19"/>
    <n v="75408.19"/>
    <n v="1.3261199999999999E-5"/>
    <n v="67285.5095"/>
    <s v="Above"/>
    <n v="74595.908500000005"/>
    <n v="74595.908500000005"/>
    <n v="35.589700000000001"/>
    <n v="994.63890000000004"/>
    <n v="732.6789"/>
    <n v="35893"/>
    <n v="0.90200000000000002"/>
    <m/>
    <s v="N"/>
    <s v="Y"/>
    <s v="Y"/>
    <x v="2"/>
    <s v="Reportable Services"/>
    <x v="3"/>
    <x v="3"/>
    <x v="3"/>
    <x v="3"/>
    <s v="Ansbach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65649.405199999994"/>
    <n v="79286.720000000001"/>
    <n v="79286.720000000001"/>
    <n v="1.26125E-5"/>
    <n v="64942.242400000003"/>
    <s v="Above"/>
    <n v="78432.659899999999"/>
    <n v="78432.659899999999"/>
    <n v="37.420200000000001"/>
    <n v="994.63890000000004"/>
    <n v="707.16279999999995"/>
    <n v="34643"/>
    <n v="0.82799999999999996"/>
    <m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92337.222200000004"/>
    <n v="62494.186000000002"/>
    <n v="74664.5"/>
    <n v="74664.5"/>
    <n v="1.3393200000000001E-5"/>
    <n v="61821.010600000001"/>
    <s v="Above"/>
    <n v="73860.227700000003"/>
    <n v="73860.227700000003"/>
    <n v="35.238700000000001"/>
    <n v="994.63890000000004"/>
    <n v="673.17539999999997"/>
    <n v="32978"/>
    <n v="0.83699999999999997"/>
    <m/>
    <s v="N"/>
    <s v="Y"/>
    <s v="Y"/>
    <x v="2"/>
    <s v="Reportable Services"/>
    <x v="3"/>
    <x v="3"/>
    <x v="3"/>
    <x v="3"/>
    <s v="Vicenza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3439.4731999999999"/>
    <m/>
    <m/>
    <m/>
    <n v="3402.4238999999998"/>
    <s v="Above"/>
    <m/>
    <m/>
    <m/>
    <n v="994.63890000000004"/>
    <n v="37.049300000000002"/>
    <n v="1815"/>
    <n v="4.2000000000000003E-2"/>
    <m/>
    <s v="N"/>
    <s v="Y"/>
    <s v="Y"/>
    <x v="2"/>
    <s v="Reportable Services"/>
    <x v="3"/>
    <x v="3"/>
    <x v="3"/>
    <x v="3"/>
    <s v="Ft. Elmendorf-Richardson"/>
    <s v="OCONUS"/>
    <s v="Alaska"/>
    <s v="99505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45620.869500000001"/>
    <n v="72876.789999999994"/>
    <n v="72876.789999999994"/>
    <n v="1.37218E-5"/>
    <n v="45129.450199999999"/>
    <s v="Above"/>
    <n v="72091.773499999996"/>
    <n v="72091.773499999996"/>
    <n v="34.3949"/>
    <n v="994.63890000000004"/>
    <n v="491.41930000000002"/>
    <n v="24074"/>
    <n v="0.626"/>
    <m/>
    <s v="N"/>
    <s v="Y"/>
    <s v="Y"/>
    <x v="2"/>
    <s v="Reportable Services"/>
    <x v="3"/>
    <x v="3"/>
    <x v="3"/>
    <x v="3"/>
    <s v="Ft.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29420.8391"/>
    <n v="75244.67"/>
    <n v="75244.67"/>
    <n v="1.329E-5"/>
    <n v="128026.7426"/>
    <s v="Above"/>
    <n v="74434.152700000006"/>
    <n v="74434.152700000006"/>
    <n v="35.512500000000003"/>
    <n v="994.63890000000004"/>
    <n v="1394.0965000000001"/>
    <n v="68295"/>
    <n v="1.72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78395.9056"/>
    <n v="80868.5"/>
    <n v="80868.5"/>
    <n v="1.2365799999999999E-5"/>
    <n v="176474.25899999999"/>
    <s v="Above"/>
    <n v="79997.397599999997"/>
    <n v="79997.397599999997"/>
    <n v="38.166699999999999"/>
    <n v="994.63890000000004"/>
    <n v="1921.6466"/>
    <n v="94139"/>
    <n v="2.206"/>
    <m/>
    <s v="N"/>
    <s v="Y"/>
    <s v="Y"/>
    <x v="2"/>
    <s v="Reportable Services"/>
    <x v="3"/>
    <x v="3"/>
    <x v="3"/>
    <x v="3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71726.755399999995"/>
    <n v="77710.460000000006"/>
    <n v="77710.460000000006"/>
    <n v="1.28683E-5"/>
    <n v="70954.128500000006"/>
    <s v="Above"/>
    <n v="76873.378700000001"/>
    <n v="76873.378700000001"/>
    <n v="36.676200000000001"/>
    <n v="994.63890000000004"/>
    <n v="772.62689999999998"/>
    <n v="37850"/>
    <n v="0.92300000000000004"/>
    <m/>
    <s v="N"/>
    <s v="Y"/>
    <s v="Y"/>
    <x v="2"/>
    <s v="Reportable Services"/>
    <x v="3"/>
    <x v="3"/>
    <x v="3"/>
    <x v="3"/>
    <s v="JB Meyer Henderson Hall"/>
    <s v="CONUS"/>
    <s v="Virginia"/>
    <s v="22211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59580.1869"/>
    <n v="74849.990000000005"/>
    <n v="74849.990000000005"/>
    <n v="1.3360099999999999E-5"/>
    <n v="157861.21960000001"/>
    <s v="Above"/>
    <n v="74043.724000000002"/>
    <n v="74043.724000000002"/>
    <n v="35.3262"/>
    <n v="994.63890000000004"/>
    <n v="1718.9673"/>
    <n v="84210"/>
    <n v="2.1320000000000001"/>
    <m/>
    <s v="N"/>
    <s v="Y"/>
    <s v="Y"/>
    <x v="2"/>
    <s v="Reportable Services"/>
    <x v="3"/>
    <x v="3"/>
    <x v="3"/>
    <x v="3"/>
    <s v="Ft. Knox"/>
    <s v="CONUS"/>
    <s v="Kentucky"/>
    <s v="4012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70841.778000000006"/>
    <n v="79064.479999999996"/>
    <n v="79064.479999999996"/>
    <n v="1.26479E-5"/>
    <n v="70078.683900000004"/>
    <s v="Above"/>
    <n v="78212.816900000005"/>
    <n v="78212.816900000005"/>
    <n v="37.315300000000001"/>
    <n v="994.63890000000004"/>
    <n v="763.09410000000003"/>
    <n v="37383"/>
    <n v="0.89600000000000002"/>
    <m/>
    <s v="N"/>
    <s v="Y"/>
    <s v="Y"/>
    <x v="2"/>
    <s v="Reportable Services"/>
    <x v="3"/>
    <x v="3"/>
    <x v="3"/>
    <x v="3"/>
    <s v="Ft. Leonard Wood"/>
    <s v="CONUS"/>
    <s v="Missouri"/>
    <s v="65473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36816.576099999998"/>
    <n v="83295.42"/>
    <n v="83295.42"/>
    <n v="1.2005500000000001E-5"/>
    <n v="36419.995000000003"/>
    <s v="Above"/>
    <n v="82398.178700000004"/>
    <n v="82398.178700000004"/>
    <n v="39.312100000000001"/>
    <n v="994.63890000000004"/>
    <n v="396.58109999999999"/>
    <n v="19428"/>
    <n v="0.442"/>
    <m/>
    <s v="N"/>
    <s v="Y"/>
    <s v="Y"/>
    <x v="2"/>
    <s v="Reportable Services"/>
    <x v="3"/>
    <x v="3"/>
    <x v="3"/>
    <x v="3"/>
    <s v="Ft. Sam Houston"/>
    <s v="CONUS"/>
    <s v="Texas"/>
    <s v="78234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71664.219500000007"/>
    <n v="78236.05"/>
    <n v="78236.05"/>
    <n v="1.27818E-5"/>
    <n v="70892.266199999998"/>
    <s v="Above"/>
    <n v="77393.303700000004"/>
    <n v="77393.303700000004"/>
    <n v="36.924300000000002"/>
    <n v="994.63890000000004"/>
    <n v="771.95330000000001"/>
    <n v="37817"/>
    <n v="0.91600000000000004"/>
    <m/>
    <s v="N"/>
    <s v="Y"/>
    <s v="Y"/>
    <x v="2"/>
    <s v="Reportable Services"/>
    <x v="3"/>
    <x v="3"/>
    <x v="3"/>
    <x v="3"/>
    <s v="Eglin AFB"/>
    <s v="CONUS"/>
    <s v="Florida"/>
    <s v="3254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92337.222200000004"/>
    <n v="68351.713099999994"/>
    <n v="75777.95"/>
    <n v="75777.95"/>
    <n v="1.31965E-5"/>
    <n v="67615.441500000001"/>
    <s v="Above"/>
    <n v="74961.686799999996"/>
    <n v="74961.686799999996"/>
    <n v="35.764200000000002"/>
    <n v="994.63890000000004"/>
    <n v="736.27160000000003"/>
    <n v="36069"/>
    <n v="0.90200000000000002"/>
    <m/>
    <s v="N"/>
    <s v="Y"/>
    <s v="Y"/>
    <x v="2"/>
    <s v="Reportable Services"/>
    <x v="3"/>
    <x v="3"/>
    <x v="3"/>
    <x v="3"/>
    <s v="Stuttgart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92337.222200000004"/>
    <n v="80258.164999999994"/>
    <n v="85290.29"/>
    <n v="85290.29"/>
    <n v="1.17247E-5"/>
    <n v="79393.6394"/>
    <s v="Above"/>
    <n v="84371.561499999996"/>
    <n v="84371.561499999996"/>
    <n v="40.253599999999999"/>
    <n v="994.63890000000004"/>
    <n v="864.52560000000005"/>
    <n v="42352"/>
    <n v="0.94099999999999995"/>
    <m/>
    <s v="N"/>
    <s v="Y"/>
    <s v="Y"/>
    <x v="2"/>
    <s v="Reportable Services"/>
    <x v="3"/>
    <x v="3"/>
    <x v="3"/>
    <x v="3"/>
    <s v="Grafenwoehr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55483.13939999999"/>
    <n v="76366.960000000006"/>
    <n v="76366.960000000006"/>
    <n v="1.30947E-5"/>
    <n v="153808.30480000001"/>
    <s v="Above"/>
    <n v="75544.354000000007"/>
    <n v="75544.354000000007"/>
    <n v="36.042200000000001"/>
    <n v="994.63890000000004"/>
    <n v="1674.8345999999999"/>
    <n v="82048"/>
    <n v="2.036"/>
    <m/>
    <s v="N"/>
    <s v="Y"/>
    <s v="Y"/>
    <x v="2"/>
    <s v="Reportable Services"/>
    <x v="3"/>
    <x v="3"/>
    <x v="3"/>
    <x v="3"/>
    <s v="Ft. Bliss"/>
    <s v="CONUS"/>
    <s v="Texas"/>
    <s v="79906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221562.7157"/>
    <n v="85644.65"/>
    <n v="85644.65"/>
    <n v="1.16762E-5"/>
    <n v="219176.0845"/>
    <s v="Above"/>
    <n v="84722.104600000006"/>
    <n v="84722.104600000006"/>
    <n v="40.420900000000003"/>
    <n v="994.63890000000004"/>
    <n v="2386.6311999999998"/>
    <n v="116918"/>
    <n v="2.5870000000000002"/>
    <m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076.3751"/>
    <m/>
    <m/>
    <m/>
    <n v="1064.7806"/>
    <s v="Above"/>
    <m/>
    <m/>
    <m/>
    <n v="994.63890000000004"/>
    <n v="11.5945"/>
    <n v="568"/>
    <n v="0.01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92337.222200000004"/>
    <n v="68671.972599999994"/>
    <n v="89884.78"/>
    <n v="89884.78"/>
    <n v="1.11254E-5"/>
    <n v="67932.251199999999"/>
    <s v="Above"/>
    <n v="88916.559200000003"/>
    <n v="88916.559200000003"/>
    <n v="42.421999999999997"/>
    <n v="994.63890000000004"/>
    <n v="739.72140000000002"/>
    <n v="36238"/>
    <n v="0.76400000000000001"/>
    <m/>
    <s v="N"/>
    <s v="Y"/>
    <s v="Y"/>
    <x v="2"/>
    <s v="Reportable Services"/>
    <x v="3"/>
    <x v="3"/>
    <x v="3"/>
    <x v="3"/>
    <s v="Wiesbade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341671.39429999999"/>
    <n v="97453.34"/>
    <n v="97453.34"/>
    <n v="1.0261299999999999E-5"/>
    <n v="337990.9754"/>
    <s v="Above"/>
    <n v="96403.586800000005"/>
    <n v="96403.586800000005"/>
    <n v="45.994100000000003"/>
    <n v="994.63890000000004"/>
    <n v="3680.4189000000001"/>
    <n v="180299"/>
    <n v="3.5059999999999998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92337.222200000004"/>
    <n v="76310.824699999997"/>
    <n v="89883.19"/>
    <n v="89883.19"/>
    <n v="1.1125600000000001E-5"/>
    <n v="75488.819099999993"/>
    <s v="Above"/>
    <n v="88914.981299999999"/>
    <n v="88914.981299999999"/>
    <n v="42.421300000000002"/>
    <n v="994.63890000000004"/>
    <n v="822.00559999999996"/>
    <n v="40269"/>
    <n v="0.84899999999999998"/>
    <m/>
    <s v="N"/>
    <s v="Y"/>
    <s v="Y"/>
    <x v="2"/>
    <s v="Reportable Services"/>
    <x v="3"/>
    <x v="3"/>
    <x v="3"/>
    <x v="3"/>
    <s v="Kaiserslauter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94090.51560000001"/>
    <n v="73352.42"/>
    <n v="73352.42"/>
    <n v="1.3632799999999999E-5"/>
    <n v="191999.80970000001"/>
    <s v="Above"/>
    <n v="72562.286399999997"/>
    <n v="72562.286399999997"/>
    <n v="34.619399999999999"/>
    <n v="994.63890000000004"/>
    <n v="2090.7058999999999"/>
    <n v="102421"/>
    <n v="2.6459999999999999"/>
    <m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1"/>
    <s v="N"/>
    <s v="ARMED FORCES SERVICES CORPORATION"/>
    <n v="92337.222200000004"/>
    <n v="61520.1423"/>
    <n v="85326.13"/>
    <n v="85326.13"/>
    <n v="1.1719700000000001E-5"/>
    <n v="60857.4591"/>
    <s v="Above"/>
    <n v="84407.016799999998"/>
    <n v="84407.016799999998"/>
    <n v="40.270499999999998"/>
    <n v="994.63890000000004"/>
    <n v="662.68320000000006"/>
    <n v="32464"/>
    <n v="0.72099999999999997"/>
    <m/>
    <s v="N"/>
    <s v="Y"/>
    <s v="Y"/>
    <x v="2"/>
    <s v="Reportable Services"/>
    <x v="3"/>
    <x v="3"/>
    <x v="3"/>
    <x v="3"/>
    <s v="Baumholder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75835.172999999995"/>
    <n v="82699.210000000006"/>
    <n v="82699.210000000006"/>
    <n v="1.2092E-5"/>
    <n v="75018.290999999997"/>
    <s v="Above"/>
    <n v="81808.387100000007"/>
    <n v="81808.387100000007"/>
    <n v="39.030700000000003"/>
    <n v="994.63890000000004"/>
    <n v="816.88199999999995"/>
    <n v="40018"/>
    <n v="0.91700000000000004"/>
    <m/>
    <s v="N"/>
    <s v="Y"/>
    <s v="Y"/>
    <x v="2"/>
    <s v="Reportable Services"/>
    <x v="3"/>
    <x v="3"/>
    <x v="3"/>
    <x v="3"/>
    <s v="JB Langley-Eustis"/>
    <s v="CONUS"/>
    <s v="Virginia"/>
    <s v="23604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62410.804799999998"/>
    <n v="68059.77"/>
    <n v="68059.77"/>
    <n v="1.4693E-5"/>
    <n v="61738.527499999997"/>
    <s v="Above"/>
    <n v="67326.638500000001"/>
    <n v="67326.638500000001"/>
    <n v="32.121499999999997"/>
    <n v="994.63890000000004"/>
    <n v="672.27729999999997"/>
    <n v="32934"/>
    <n v="0.91700000000000004"/>
    <m/>
    <s v="N"/>
    <s v="Y"/>
    <s v="Y"/>
    <x v="2"/>
    <s v="Reportable Services"/>
    <x v="3"/>
    <x v="3"/>
    <x v="3"/>
    <x v="3"/>
    <s v="Ft. Jackson"/>
    <s v="CONUS"/>
    <s v="South Carolina"/>
    <s v="29207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75175.703699999998"/>
    <n v="81447.13"/>
    <n v="81447.13"/>
    <n v="1.22779E-5"/>
    <n v="74365.925399999993"/>
    <s v="Above"/>
    <n v="80569.8"/>
    <n v="80569.8"/>
    <n v="38.439799999999998"/>
    <n v="994.63890000000004"/>
    <n v="809.77829999999994"/>
    <n v="39670"/>
    <n v="0.92300000000000004"/>
    <m/>
    <s v="N"/>
    <s v="Y"/>
    <s v="Y"/>
    <x v="2"/>
    <s v="Reportable Services"/>
    <x v="3"/>
    <x v="3"/>
    <x v="3"/>
    <x v="3"/>
    <s v="Ft.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42778.88140000001"/>
    <n v="80894.55"/>
    <n v="80894.55"/>
    <n v="1.2361800000000001E-5"/>
    <n v="141240.8946"/>
    <s v="Above"/>
    <n v="80023.169699999999"/>
    <n v="80023.169699999999"/>
    <n v="38.179000000000002"/>
    <n v="994.63890000000004"/>
    <n v="1537.9867999999999"/>
    <n v="75344"/>
    <n v="1.7649999999999999"/>
    <m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135642.2113"/>
    <n v="74121.429999999993"/>
    <n v="74121.429999999993"/>
    <n v="1.3491399999999999E-5"/>
    <n v="134181.0993"/>
    <s v="Above"/>
    <n v="73323.005099999995"/>
    <n v="73323.005099999995"/>
    <n v="34.982300000000002"/>
    <n v="994.63890000000004"/>
    <n v="1461.1120000000001"/>
    <n v="71578"/>
    <n v="1.83"/>
    <m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70445.717399999994"/>
    <n v="74624.7"/>
    <n v="74624.7"/>
    <n v="1.34004E-5"/>
    <n v="69686.889599999995"/>
    <s v="Above"/>
    <n v="73820.857600000003"/>
    <n v="73820.857600000003"/>
    <n v="35.219900000000003"/>
    <n v="994.63890000000004"/>
    <n v="758.82780000000002"/>
    <n v="37174"/>
    <n v="0.94399999999999995"/>
    <m/>
    <s v="N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43727.7379"/>
    <n v="82817.69"/>
    <n v="82817.69"/>
    <n v="1.20747E-5"/>
    <n v="43256.7111"/>
    <s v="Above"/>
    <n v="81925.589200000002"/>
    <n v="81925.589200000002"/>
    <n v="39.086599999999997"/>
    <n v="994.63890000000004"/>
    <n v="471.02679999999998"/>
    <n v="23075"/>
    <n v="0.52800000000000002"/>
    <m/>
    <s v="N"/>
    <s v="Y"/>
    <s v="Y"/>
    <x v="2"/>
    <s v="Reportable Services"/>
    <x v="3"/>
    <x v="3"/>
    <x v="3"/>
    <x v="3"/>
    <s v="Ft. Wainwright"/>
    <s v="OCONUS"/>
    <s v="Alaska"/>
    <s v="99703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19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92337.222200000004"/>
    <n v="61645.214099999997"/>
    <n v="67816.52"/>
    <n v="67816.52"/>
    <n v="1.47457E-5"/>
    <n v="60981.183599999997"/>
    <s v="Above"/>
    <n v="67086.010599999994"/>
    <n v="67086.010599999994"/>
    <n v="32.006700000000002"/>
    <n v="994.63890000000004"/>
    <n v="664.03049999999996"/>
    <n v="32530"/>
    <n v="0.90900000000000003"/>
    <m/>
    <s v="N"/>
    <s v="Y"/>
    <s v="Y"/>
    <x v="2"/>
    <s v="Reportable Services"/>
    <x v="3"/>
    <x v="3"/>
    <x v="3"/>
    <x v="3"/>
    <s v="Ft. Riley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258918.36259999999"/>
    <n v="148462.35999999999"/>
    <n v="148462.35999999999"/>
    <n v="6.7356999999999997E-6"/>
    <n v="242813.28229999999"/>
    <s v="Above"/>
    <n v="139227.79949999999"/>
    <n v="139227.79949999999"/>
    <n v="66.4255"/>
    <n v="7679.0303000000004"/>
    <n v="16105.0803"/>
    <n v="151897"/>
    <n v="1.744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29291.250899999999"/>
    <n v="78528.820000000007"/>
    <n v="78528.820000000007"/>
    <n v="1.2734200000000001E-5"/>
    <n v="27469.294600000001"/>
    <s v="Above"/>
    <n v="73644.221399999995"/>
    <n v="73644.221399999995"/>
    <n v="35.135599999999997"/>
    <n v="7679.0303000000004"/>
    <n v="1821.9563000000001"/>
    <n v="17184"/>
    <n v="0.373"/>
    <m/>
    <s v="N"/>
    <s v="Y"/>
    <s v="Y"/>
    <x v="2"/>
    <s v="Reportable Services"/>
    <x v="3"/>
    <x v="3"/>
    <x v="3"/>
    <x v="3"/>
    <s v="Atlanta"/>
    <s v="CONUS"/>
    <s v="Georgia"/>
    <s v="30303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85042.469800000006"/>
    <n v="88401.74"/>
    <n v="88401.74"/>
    <n v="1.1311999999999999E-5"/>
    <n v="79752.710500000001"/>
    <s v="Above"/>
    <n v="82903.025500000003"/>
    <n v="82903.025500000003"/>
    <n v="39.552999999999997"/>
    <n v="7679.0303000000004"/>
    <n v="5289.7592999999997"/>
    <n v="49891"/>
    <n v="0.96199999999999997"/>
    <m/>
    <s v="N"/>
    <s v="Y"/>
    <s v="Y"/>
    <x v="2"/>
    <s v="Reportable Services"/>
    <x v="3"/>
    <x v="3"/>
    <x v="3"/>
    <x v="3"/>
    <s v="Boise"/>
    <s v="CONUS"/>
    <s v="Idaho"/>
    <s v="83702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89641.387100000007"/>
    <n v="99160.83"/>
    <n v="99160.83"/>
    <n v="1.00846E-5"/>
    <n v="84065.568799999994"/>
    <s v="Above"/>
    <n v="92992.885800000004"/>
    <n v="92992.885800000004"/>
    <n v="44.366799999999998"/>
    <n v="7679.0303000000004"/>
    <n v="5575.8182999999999"/>
    <n v="52589"/>
    <n v="0.90400000000000003"/>
    <m/>
    <s v="N"/>
    <s v="Y"/>
    <s v="Y"/>
    <x v="2"/>
    <s v="Reportable Services"/>
    <x v="3"/>
    <x v="3"/>
    <x v="3"/>
    <x v="3"/>
    <s v="Bronx"/>
    <s v="CONUS"/>
    <s v="New York"/>
    <s v="112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82502.667400000006"/>
    <n v="82750.92"/>
    <n v="82750.92"/>
    <n v="1.2084499999999999E-5"/>
    <n v="77370.887400000007"/>
    <s v="Above"/>
    <n v="77603.698499999999"/>
    <n v="77603.698499999999"/>
    <n v="37.024700000000003"/>
    <n v="7679.0303000000004"/>
    <n v="5131.78"/>
    <n v="48401"/>
    <n v="0.997"/>
    <m/>
    <s v="N"/>
    <s v="Y"/>
    <s v="Y"/>
    <x v="2"/>
    <s v="Reportable Services"/>
    <x v="3"/>
    <x v="3"/>
    <x v="3"/>
    <x v="3"/>
    <s v="Cincinnati"/>
    <s v="CONUS"/>
    <s v="Ohio"/>
    <s v="45202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63413.240100000003"/>
    <n v="103616.41"/>
    <n v="103616.41"/>
    <n v="9.6509999999999996E-6"/>
    <n v="59468.848899999997"/>
    <s v="Above"/>
    <n v="97171.3217"/>
    <n v="97171.3217"/>
    <n v="46.360399999999998"/>
    <n v="7679.0303000000004"/>
    <n v="3944.3912"/>
    <n v="37202"/>
    <n v="0.61199999999999999"/>
    <m/>
    <s v="N"/>
    <s v="Y"/>
    <s v="Y"/>
    <x v="2"/>
    <s v="Reportable Services"/>
    <x v="3"/>
    <x v="3"/>
    <x v="3"/>
    <x v="3"/>
    <s v="Colorado Springs"/>
    <s v="CONUS"/>
    <s v="Colorado"/>
    <s v="80902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37439.073299999996"/>
    <n v="115552.7"/>
    <n v="115552.7"/>
    <n v="8.6541000000000007E-6"/>
    <n v="35110.311199999996"/>
    <s v="Above"/>
    <n v="108365.158"/>
    <n v="108365.158"/>
    <n v="51.700899999999997"/>
    <n v="7679.0303000000004"/>
    <n v="2328.7620999999999"/>
    <n v="21964"/>
    <n v="0.32400000000000001"/>
    <m/>
    <s v="N"/>
    <s v="Y"/>
    <s v="Y"/>
    <x v="2"/>
    <s v="Reportable Services"/>
    <x v="3"/>
    <x v="3"/>
    <x v="3"/>
    <x v="3"/>
    <s v="Columbia"/>
    <s v="CONUS"/>
    <s v="South Carolina"/>
    <s v="294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76463.392399999997"/>
    <n v="62266.61"/>
    <n v="62266.61"/>
    <n v="1.6059999999999999E-5"/>
    <n v="71707.263600000006"/>
    <s v="Above"/>
    <n v="58393.537100000001"/>
    <n v="58393.537100000001"/>
    <n v="27.859500000000001"/>
    <n v="7679.0303000000004"/>
    <n v="4756.1288000000004"/>
    <n v="44858"/>
    <n v="1.228"/>
    <m/>
    <s v="N"/>
    <s v="Y"/>
    <s v="Y"/>
    <x v="2"/>
    <s v="Reportable Services"/>
    <x v="3"/>
    <x v="3"/>
    <x v="3"/>
    <x v="3"/>
    <s v="Corpus Christi"/>
    <s v="CONUS"/>
    <s v="Texas"/>
    <s v="784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78848.079299999998"/>
    <n v="89093.87"/>
    <n v="89093.87"/>
    <n v="1.12241E-5"/>
    <n v="73943.619699999996"/>
    <s v="Above"/>
    <n v="83552.112699999998"/>
    <n v="83552.112699999998"/>
    <n v="39.8626"/>
    <n v="7679.0303000000004"/>
    <n v="4904.4596000000001"/>
    <n v="46257"/>
    <n v="0.88500000000000001"/>
    <m/>
    <s v="N"/>
    <s v="Y"/>
    <s v="Y"/>
    <x v="2"/>
    <s v="Reportable Services"/>
    <x v="3"/>
    <x v="3"/>
    <x v="3"/>
    <x v="3"/>
    <s v="Dallas"/>
    <s v="CONUS"/>
    <s v="Texas"/>
    <s v="752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79090.127600000007"/>
    <n v="81704.679999999993"/>
    <n v="81704.679999999993"/>
    <n v="1.22392E-5"/>
    <n v="74170.612299999993"/>
    <s v="Above"/>
    <n v="76622.5334"/>
    <n v="76622.5334"/>
    <n v="36.556600000000003"/>
    <n v="7679.0303000000004"/>
    <n v="4919.5153"/>
    <n v="46399"/>
    <n v="0.96799999999999997"/>
    <m/>
    <s v="N"/>
    <s v="Y"/>
    <s v="Y"/>
    <x v="2"/>
    <s v="Reportable Services"/>
    <x v="3"/>
    <x v="3"/>
    <x v="3"/>
    <x v="3"/>
    <s v="Fairchild AFB"/>
    <s v="CONUS"/>
    <s v="Washington"/>
    <s v="9901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60324.5677"/>
    <n v="85204.19"/>
    <n v="85204.19"/>
    <n v="1.17365E-5"/>
    <n v="56572.2961"/>
    <s v="Above"/>
    <n v="79904.373000000007"/>
    <n v="79904.373000000007"/>
    <n v="38.122300000000003"/>
    <n v="7679.0303000000004"/>
    <n v="3752.2716"/>
    <n v="35390"/>
    <n v="0.70799999999999996"/>
    <m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81941.865399999995"/>
    <n v="80810.52"/>
    <n v="80810.52"/>
    <n v="1.23746E-5"/>
    <n v="76844.967999999993"/>
    <s v="Above"/>
    <n v="75783.992100000003"/>
    <n v="75783.992100000003"/>
    <n v="36.156500000000001"/>
    <n v="7679.0303000000004"/>
    <n v="5096.8973999999998"/>
    <n v="48072"/>
    <n v="1.014"/>
    <m/>
    <s v="N"/>
    <s v="Y"/>
    <s v="Y"/>
    <x v="2"/>
    <s v="Reportable Services"/>
    <x v="3"/>
    <x v="3"/>
    <x v="3"/>
    <x v="3"/>
    <s v="Ft. Hauchuca"/>
    <s v="CONUS"/>
    <s v="Arizona"/>
    <s v="85613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283811.83490000002"/>
    <n v="67751.69"/>
    <n v="67751.69"/>
    <n v="1.4759800000000001E-5"/>
    <n v="266158.34620000003"/>
    <s v="Above"/>
    <n v="63537.4424"/>
    <n v="63537.4424"/>
    <n v="30.313700000000001"/>
    <n v="7679.0303000000004"/>
    <n v="17653.488700000002"/>
    <n v="166501"/>
    <n v="4.1890000000000001"/>
    <m/>
    <s v="N"/>
    <s v="Y"/>
    <s v="Y"/>
    <x v="2"/>
    <s v="Reportable Services"/>
    <x v="3"/>
    <x v="3"/>
    <x v="3"/>
    <x v="3"/>
    <s v="Ft. Knox"/>
    <s v="CONUS"/>
    <s v="Kentucky"/>
    <s v="40122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80902.080499999996"/>
    <n v="81719.27"/>
    <n v="81719.27"/>
    <n v="1.2237E-5"/>
    <n v="75869.859200000006"/>
    <s v="Above"/>
    <n v="76636.221399999995"/>
    <n v="76636.221399999995"/>
    <n v="36.563099999999999"/>
    <n v="7679.0303000000004"/>
    <n v="5032.2213000000002"/>
    <n v="47462"/>
    <n v="0.99"/>
    <m/>
    <s v="N"/>
    <s v="Y"/>
    <s v="Y"/>
    <x v="2"/>
    <s v="Reportable Services"/>
    <x v="3"/>
    <x v="3"/>
    <x v="3"/>
    <x v="3"/>
    <s v="Ft.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84756.102799999993"/>
    <n v="89499.58"/>
    <n v="89499.58"/>
    <n v="1.11732E-5"/>
    <n v="79484.156000000003"/>
    <s v="Above"/>
    <n v="83932.582899999994"/>
    <n v="83932.582899999994"/>
    <n v="40.044199999999996"/>
    <n v="7679.0303000000004"/>
    <n v="5271.9467999999997"/>
    <n v="49723"/>
    <n v="0.94699999999999995"/>
    <m/>
    <s v="N"/>
    <s v="Y"/>
    <s v="Y"/>
    <x v="2"/>
    <s v="Reportable Services"/>
    <x v="3"/>
    <x v="3"/>
    <x v="3"/>
    <x v="3"/>
    <s v="Ft. Richardson"/>
    <s v="OCONUS"/>
    <s v="Alaska"/>
    <s v="99505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16948.493299999998"/>
    <n v="76690.009999999995"/>
    <n v="76690.009999999995"/>
    <n v="1.3039499999999999E-5"/>
    <n v="15894.2736"/>
    <s v="Above"/>
    <n v="71919.789999999994"/>
    <n v="71919.789999999994"/>
    <n v="34.312899999999999"/>
    <n v="7679.0303000000004"/>
    <n v="1054.2197000000001"/>
    <n v="9943"/>
    <n v="0.221"/>
    <m/>
    <s v="N"/>
    <s v="Y"/>
    <s v="Y"/>
    <x v="2"/>
    <s v="Reportable Services"/>
    <x v="3"/>
    <x v="3"/>
    <x v="3"/>
    <x v="3"/>
    <s v="Ft. Sam Houston"/>
    <s v="CONUS"/>
    <s v="Texas"/>
    <s v="78234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96870.448699999994"/>
    <n v="100592.37"/>
    <n v="100592.37"/>
    <n v="9.9411000000000004E-6"/>
    <n v="90844.972800000003"/>
    <s v="Above"/>
    <n v="94335.381899999993"/>
    <n v="94335.381899999993"/>
    <n v="45.007300000000001"/>
    <n v="7679.0303000000004"/>
    <n v="6025.4759000000004"/>
    <n v="56830"/>
    <n v="0.96299999999999997"/>
    <m/>
    <s v="N"/>
    <s v="Y"/>
    <s v="Y"/>
    <x v="2"/>
    <s v="Reportable Services"/>
    <x v="3"/>
    <x v="3"/>
    <x v="3"/>
    <x v="3"/>
    <s v="Indianapolis"/>
    <s v="CONUS"/>
    <s v="Indiana"/>
    <s v="462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36416.3341"/>
    <n v="95580.93"/>
    <n v="95580.93"/>
    <n v="1.04623E-5"/>
    <n v="34151.187700000002"/>
    <s v="Above"/>
    <n v="89635.6633"/>
    <n v="89635.6633"/>
    <n v="42.765099999999997"/>
    <n v="7679.0303000000004"/>
    <n v="2265.1464000000001"/>
    <n v="21364"/>
    <n v="0.38100000000000001"/>
    <m/>
    <s v="N"/>
    <s v="Y"/>
    <s v="Y"/>
    <x v="2"/>
    <s v="Reportable Services"/>
    <x v="3"/>
    <x v="3"/>
    <x v="3"/>
    <x v="3"/>
    <s v="Jackson"/>
    <s v="CONUS"/>
    <s v="Tennessee"/>
    <s v="38303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68136.590599999996"/>
    <n v="65515.95"/>
    <n v="65515.95"/>
    <n v="1.52635E-5"/>
    <n v="63898.400399999999"/>
    <s v="Above"/>
    <n v="61440.7696"/>
    <n v="61440.7696"/>
    <n v="29.313300000000002"/>
    <n v="7679.0303000000004"/>
    <n v="4238.1902"/>
    <n v="39973"/>
    <n v="1.04"/>
    <m/>
    <s v="N"/>
    <s v="Y"/>
    <s v="Y"/>
    <x v="2"/>
    <s v="Reportable Services"/>
    <x v="3"/>
    <x v="3"/>
    <x v="3"/>
    <x v="3"/>
    <s v="Jackson"/>
    <s v="CONUS"/>
    <s v="Mississippi"/>
    <s v="392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79398.653900000005"/>
    <n v="81184.72"/>
    <n v="81184.72"/>
    <n v="1.23176E-5"/>
    <n v="74459.947799999994"/>
    <s v="Above"/>
    <n v="76134.915999999997"/>
    <n v="76134.915999999997"/>
    <n v="36.323900000000002"/>
    <n v="7679.0303000000004"/>
    <n v="4938.7061000000003"/>
    <n v="46580"/>
    <n v="0.97799999999999998"/>
    <m/>
    <s v="N"/>
    <s v="Y"/>
    <s v="Y"/>
    <x v="2"/>
    <s v="Reportable Services"/>
    <x v="3"/>
    <x v="3"/>
    <x v="3"/>
    <x v="3"/>
    <s v="Laurel"/>
    <s v="CONUS"/>
    <s v="Mississippi"/>
    <s v="39440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98075.576400000005"/>
    <n v="100384.42"/>
    <n v="100384.42"/>
    <n v="9.9616999999999998E-6"/>
    <n v="91975.139899999995"/>
    <s v="Above"/>
    <n v="94140.368400000007"/>
    <n v="94140.368400000007"/>
    <n v="44.914299999999997"/>
    <n v="7679.0303000000004"/>
    <n v="6100.4364999999998"/>
    <n v="57537"/>
    <n v="0.97699999999999998"/>
    <m/>
    <s v="N"/>
    <s v="Y"/>
    <s v="Y"/>
    <x v="2"/>
    <s v="Reportable Services"/>
    <x v="3"/>
    <x v="3"/>
    <x v="3"/>
    <x v="3"/>
    <s v="Miami"/>
    <s v="CONUS"/>
    <s v="Florida"/>
    <s v="33019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32403.7873"/>
    <n v="74663.100000000006"/>
    <n v="74663.100000000006"/>
    <n v="1.33935E-5"/>
    <n v="30388.226900000001"/>
    <s v="Above"/>
    <n v="70018.956000000006"/>
    <n v="70018.956000000006"/>
    <n v="33.405999999999999"/>
    <n v="7679.0303000000004"/>
    <n v="2015.5604000000001"/>
    <n v="19010"/>
    <n v="0.434"/>
    <m/>
    <s v="N"/>
    <s v="Y"/>
    <s v="Y"/>
    <x v="2"/>
    <s v="Reportable Services"/>
    <x v="3"/>
    <x v="3"/>
    <x v="3"/>
    <x v="3"/>
    <s v="NAVSTA Great Lakes"/>
    <s v="CONUS"/>
    <s v="Illinois"/>
    <s v="60088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84408.371400000004"/>
    <n v="86043.19"/>
    <n v="86043.19"/>
    <n v="1.16221E-5"/>
    <n v="79158.053899999999"/>
    <s v="Above"/>
    <n v="80691.186400000006"/>
    <n v="80691.186400000006"/>
    <n v="38.497700000000002"/>
    <n v="7679.0303000000004"/>
    <n v="5250.3175000000001"/>
    <n v="49519"/>
    <n v="0.98099999999999998"/>
    <m/>
    <s v="N"/>
    <s v="Y"/>
    <s v="Y"/>
    <x v="2"/>
    <s v="Reportable Services"/>
    <x v="3"/>
    <x v="3"/>
    <x v="3"/>
    <x v="3"/>
    <s v="Oklahoma City"/>
    <s v="CONUS"/>
    <s v="Oklahoma"/>
    <s v="73102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42320.948499999999"/>
    <n v="80153.31"/>
    <n v="80153.31"/>
    <n v="1.2476100000000001E-5"/>
    <n v="39688.527000000002"/>
    <s v="Above"/>
    <n v="75167.664799999999"/>
    <n v="75167.664799999999"/>
    <n v="35.862400000000001"/>
    <n v="7679.0303000000004"/>
    <n v="2632.4214999999999"/>
    <n v="24828"/>
    <n v="0.52800000000000002"/>
    <m/>
    <s v="N"/>
    <s v="Y"/>
    <s v="Y"/>
    <x v="2"/>
    <s v="Reportable Services"/>
    <x v="3"/>
    <x v="3"/>
    <x v="3"/>
    <x v="3"/>
    <s v="Pittsburgh"/>
    <s v="CONUS"/>
    <s v="Pennsylvania"/>
    <s v="15122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87531.135200000004"/>
    <n v="91368.62"/>
    <n v="91368.62"/>
    <n v="1.09447E-5"/>
    <n v="82086.577499999999"/>
    <s v="Above"/>
    <n v="85685.362699999998"/>
    <n v="85685.362699999998"/>
    <n v="40.880400000000002"/>
    <n v="7679.0303000000004"/>
    <n v="5444.5577000000003"/>
    <n v="51351"/>
    <n v="0.95799999999999996"/>
    <m/>
    <s v="N"/>
    <s v="Y"/>
    <s v="Y"/>
    <x v="2"/>
    <s v="Reportable Services"/>
    <x v="3"/>
    <x v="3"/>
    <x v="3"/>
    <x v="3"/>
    <s v="Rapid City"/>
    <s v="CONUS"/>
    <s v="South Dakota"/>
    <s v="577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16423.487099999998"/>
    <n v="82117.440000000002"/>
    <n v="82117.440000000002"/>
    <n v="1.21777E-5"/>
    <n v="15401.923500000001"/>
    <s v="Above"/>
    <n v="77009.617499999993"/>
    <n v="77009.617499999993"/>
    <n v="36.741199999999999"/>
    <n v="7679.0303000000004"/>
    <n v="1021.5636"/>
    <n v="9635"/>
    <n v="0.2"/>
    <m/>
    <s v="N"/>
    <s v="Y"/>
    <s v="Y"/>
    <x v="2"/>
    <s v="Reportable Services"/>
    <x v="3"/>
    <x v="3"/>
    <x v="3"/>
    <x v="3"/>
    <s v="Rock Island"/>
    <s v="CONUS"/>
    <s v="Illinois"/>
    <s v="612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99676.1633"/>
    <n v="99875.92"/>
    <n v="99875.92"/>
    <n v="1.0012399999999999E-5"/>
    <n v="93476.168099999995"/>
    <s v="Above"/>
    <n v="93663.4951"/>
    <n v="93663.4951"/>
    <n v="44.686799999999998"/>
    <n v="7679.0303000000004"/>
    <n v="6199.9952000000003"/>
    <n v="58476"/>
    <n v="0.998"/>
    <m/>
    <s v="N"/>
    <s v="Y"/>
    <s v="Y"/>
    <x v="2"/>
    <s v="Reportable Services"/>
    <x v="3"/>
    <x v="3"/>
    <x v="3"/>
    <x v="3"/>
    <s v="Sacramento"/>
    <s v="CONUS"/>
    <s v="California"/>
    <s v="9581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65472.355000000003"/>
    <n v="103759.67999999999"/>
    <n v="103759.67999999999"/>
    <n v="9.6376999999999992E-6"/>
    <n v="61399.883999999998"/>
    <s v="Above"/>
    <n v="97305.679900000003"/>
    <n v="97305.679900000003"/>
    <n v="46.424500000000002"/>
    <n v="7679.0303000000004"/>
    <n v="4072.471"/>
    <n v="38410"/>
    <n v="0.63100000000000001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123792.3538"/>
    <n v="94642.47"/>
    <n v="94642.47"/>
    <n v="1.05661E-5"/>
    <n v="116092.2982"/>
    <s v="Above"/>
    <n v="88755.579700000002"/>
    <n v="88755.579700000002"/>
    <n v="42.345199999999998"/>
    <n v="7679.0303000000004"/>
    <n v="7700.0555999999997"/>
    <n v="72624"/>
    <n v="1.3080000000000001"/>
    <m/>
    <s v="N"/>
    <s v="Y"/>
    <s v="Y"/>
    <x v="2"/>
    <s v="Reportable Services"/>
    <x v="3"/>
    <x v="3"/>
    <x v="3"/>
    <x v="3"/>
    <s v="Springfield"/>
    <s v="CONUS"/>
    <s v="Virginia"/>
    <s v="22150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49183.5285"/>
    <n v="95132.55"/>
    <n v="95132.55"/>
    <n v="1.0511599999999999E-5"/>
    <n v="46124.245000000003"/>
    <s v="Above"/>
    <n v="89215.174100000004"/>
    <n v="89215.174100000004"/>
    <n v="42.564500000000002"/>
    <n v="7679.0303000000004"/>
    <n v="3059.2835"/>
    <n v="28854"/>
    <n v="0.51700000000000002"/>
    <m/>
    <s v="N"/>
    <s v="Y"/>
    <s v="Y"/>
    <x v="2"/>
    <s v="Reportable Services"/>
    <x v="3"/>
    <x v="3"/>
    <x v="3"/>
    <x v="3"/>
    <s v="Washington"/>
    <s v="CONUS"/>
    <s v="District of Columbia"/>
    <s v="200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72418.458799999993"/>
    <n v="73821.06"/>
    <n v="73821.06"/>
    <n v="1.3546299999999999E-5"/>
    <n v="67913.930500000002"/>
    <s v="Above"/>
    <n v="69229.286999999997"/>
    <n v="69229.286999999997"/>
    <n v="33.029200000000003"/>
    <n v="7679.0303000000004"/>
    <n v="4504.5282999999999"/>
    <n v="42485"/>
    <n v="0.98099999999999998"/>
    <m/>
    <s v="N"/>
    <s v="Y"/>
    <s v="Y"/>
    <x v="2"/>
    <s v="Reportable Services"/>
    <x v="3"/>
    <x v="3"/>
    <x v="3"/>
    <x v="3"/>
    <s v="Winchester"/>
    <s v="CONUS"/>
    <s v="Virginia"/>
    <s v="2260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213181.46520000001"/>
    <n v="588899.07999999996"/>
    <m/>
    <m/>
    <n v="199921.28320000001"/>
    <s v="Above"/>
    <n v="552268.73809999996"/>
    <m/>
    <m/>
    <n v="7679.0303000000004"/>
    <n v="13260.182000000001"/>
    <n v="125065"/>
    <n v="0.36199999999999999"/>
    <s v="Expert or consultant services"/>
    <s v="N"/>
    <s v="N"/>
    <s v="N"/>
    <x v="2"/>
    <s v="Reportable Services"/>
    <x v="3"/>
    <x v="3"/>
    <x v="3"/>
    <x v="3"/>
    <s v="Lenexa"/>
    <s v="CONUS"/>
    <s v="Kansas"/>
    <s v="66215"/>
    <s v="United States"/>
    <s v="SubContractor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0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23454.3333"/>
    <n v="1318948.3473"/>
    <n v="242008.87"/>
    <n v="242008.87"/>
    <n v="4.1320999999999998E-6"/>
    <n v="1236907.9357"/>
    <s v="Above"/>
    <n v="226955.5845"/>
    <n v="226955.5845"/>
    <n v="108.2803"/>
    <n v="7679.0303000000004"/>
    <n v="82040.411600000007"/>
    <n v="773774"/>
    <n v="5.45"/>
    <s v="Expert or consultant services"/>
    <s v="N"/>
    <s v="Y"/>
    <s v="Y"/>
    <x v="2"/>
    <s v="Reportable Services"/>
    <x v="3"/>
    <x v="3"/>
    <x v="3"/>
    <x v="3"/>
    <s v="Mission"/>
    <s v="CONUS"/>
    <s v="Kansas"/>
    <s v="66205"/>
    <s v="United States"/>
    <s v="SubContractor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6"/>
  </r>
  <r>
    <s v="ICS"/>
    <s v="6ef3a3cd-1476-4505-a971-df719aa2aa37"/>
    <x v="0"/>
    <n v="2096"/>
    <s v="W91WAW-11-D-0031"/>
    <s v="W91WAW11D0031"/>
    <s v="+02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H2SAA"/>
    <s v="0101 FI CO     FINANCE MGMT"/>
    <x v="12"/>
    <s v="None"/>
    <x v="0"/>
    <s v="N"/>
    <s v="AFSC"/>
    <n v="252870.2"/>
    <n v="51798.145299999996"/>
    <n v="184335.04"/>
    <n v="184335.04"/>
    <n v="5.4249000000000004E-6"/>
    <n v="51798.145299999996"/>
    <s v="Below"/>
    <n v="184335.0367"/>
    <n v="184335.0367"/>
    <n v="87.946100000000001"/>
    <n v="0"/>
    <n v="0"/>
    <n v="26342"/>
    <n v="0.28100000000000003"/>
    <m/>
    <s v="N"/>
    <s v="Y"/>
    <s v="Y"/>
    <x v="2"/>
    <s v="Reportable Services"/>
    <x v="3"/>
    <x v="3"/>
    <x v="3"/>
    <x v="3"/>
    <s v="Blythewood"/>
    <s v="CONUS"/>
    <s v="South Carolina"/>
    <s v="29016"/>
    <s v="United States"/>
    <s v="Prime"/>
    <s v="None"/>
    <s v="2020"/>
    <s v="Operation &amp; Maintenance  Army"/>
    <s v="22"/>
    <s v="HQDA Resource Services"/>
    <s v="21"/>
    <s v="Department of the Army"/>
    <s v="VFRE"/>
    <m/>
    <s v="251G"/>
    <s v="IT - Engr Tech Svcs--Other than FFRDC"/>
    <s v="13519700000"/>
    <s v="OTHER ADDITIONAL ACTIVITIES"/>
    <s v="2016"/>
  </r>
  <r>
    <s v="ICS"/>
    <s v="6ef3a3cd-1476-4505-a971-df719aa2aa37"/>
    <x v="0"/>
    <n v="2096"/>
    <s v="W91WAW-11-D-0031"/>
    <s v="W91WAW11D0031"/>
    <s v="+02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H2SAA"/>
    <s v="0101 FI CO     FINANCE MGMT"/>
    <x v="12"/>
    <s v="None"/>
    <x v="0"/>
    <s v="N"/>
    <s v="AFSC"/>
    <n v="252870.2"/>
    <n v="75553.873500000002"/>
    <n v="42114.76"/>
    <n v="42114.76"/>
    <n v="2.37446E-5"/>
    <n v="75553.873500000002"/>
    <s v="Below"/>
    <n v="42114.756699999998"/>
    <n v="42114.756699999998"/>
    <n v="20.0929"/>
    <n v="0"/>
    <n v="0"/>
    <n v="38423"/>
    <n v="1.794"/>
    <m/>
    <s v="N"/>
    <s v="Y"/>
    <s v="Y"/>
    <x v="2"/>
    <s v="Reportable Services"/>
    <x v="3"/>
    <x v="3"/>
    <x v="3"/>
    <x v="3"/>
    <s v="Ft. Bliss"/>
    <s v="CONUS"/>
    <s v="Texas"/>
    <s v="79918"/>
    <s v="United States"/>
    <s v="Prime"/>
    <s v="None"/>
    <s v="2020"/>
    <s v="Operation &amp; Maintenance  Army"/>
    <s v="22"/>
    <s v="HQDA Resource Services"/>
    <s v="21"/>
    <s v="Department of the Army"/>
    <s v="VFRE"/>
    <m/>
    <s v="251G"/>
    <s v="IT - Engr Tech Svcs--Other than FFRDC"/>
    <s v="13519700000"/>
    <s v="OTHER ADDITIONAL ACTIVITIES"/>
    <s v="2016"/>
  </r>
  <r>
    <s v="ICS"/>
    <s v="6ef3a3cd-1476-4505-a971-df719aa2aa37"/>
    <x v="0"/>
    <n v="2096"/>
    <s v="W91WAW-11-D-0031"/>
    <s v="W91WAW11D0031"/>
    <s v="+02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H2SAA"/>
    <s v="0101 FI CO     FINANCE MGMT"/>
    <x v="12"/>
    <s v="None"/>
    <x v="0"/>
    <s v="N"/>
    <s v="AFSC"/>
    <n v="252870.2"/>
    <n v="681638.5797"/>
    <n v="52304.99"/>
    <n v="52304.99"/>
    <n v="1.91186E-5"/>
    <n v="681638.5797"/>
    <s v="Below"/>
    <n v="52304.986199999999"/>
    <n v="52304.986199999999"/>
    <n v="24.954699999999999"/>
    <n v="0"/>
    <n v="0"/>
    <n v="346648"/>
    <n v="13.032"/>
    <m/>
    <s v="N"/>
    <s v="Y"/>
    <s v="Y"/>
    <x v="2"/>
    <s v="Reportable Services"/>
    <x v="3"/>
    <x v="3"/>
    <x v="3"/>
    <x v="3"/>
    <s v="Ft. Campbell"/>
    <s v="CONUS"/>
    <s v="Kentucky"/>
    <s v="42223"/>
    <s v="United States"/>
    <s v="Prime"/>
    <s v="None"/>
    <s v="2020"/>
    <s v="Operation &amp; Maintenance  Army"/>
    <s v="22"/>
    <s v="HQDA Resource Services"/>
    <s v="21"/>
    <s v="Department of the Army"/>
    <s v="VFRE"/>
    <m/>
    <s v="251G"/>
    <s v="IT - Engr Tech Svcs--Other than FFRDC"/>
    <s v="13519700000"/>
    <s v="OTHER ADDITIONAL ACTIVITIES"/>
    <s v="2016"/>
  </r>
  <r>
    <s v="ICS"/>
    <s v="6ef3a3cd-1476-4505-a971-df719aa2aa37"/>
    <x v="0"/>
    <n v="2096"/>
    <s v="W91WAW-11-D-0031"/>
    <s v="W91WAW11D0031"/>
    <s v="+02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H2SAA"/>
    <s v="0101 FI CO     FINANCE MGMT"/>
    <x v="12"/>
    <s v="None"/>
    <x v="0"/>
    <s v="N"/>
    <s v="AFSC"/>
    <n v="252870.2"/>
    <n v="254810.22159999999"/>
    <n v="52722.99"/>
    <n v="52722.99"/>
    <n v="1.89671E-5"/>
    <n v="254810.22159999999"/>
    <s v="Below"/>
    <n v="52722.992299999998"/>
    <n v="52722.992299999998"/>
    <n v="25.1541"/>
    <n v="0"/>
    <n v="0"/>
    <n v="129584"/>
    <n v="4.8330000000000002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2020"/>
    <s v="Operation &amp; Maintenance  Army"/>
    <s v="22"/>
    <s v="HQDA Resource Services"/>
    <s v="21"/>
    <s v="Department of the Army"/>
    <s v="VFRE"/>
    <m/>
    <s v="251G"/>
    <s v="IT - Engr Tech Svcs--Other than FFRDC"/>
    <s v="13519700000"/>
    <s v="OTHER ADDITIONAL ACTIVITIES"/>
    <s v="2016"/>
  </r>
  <r>
    <s v="ICS"/>
    <s v="6ef3a3cd-1476-4505-a971-df719aa2aa37"/>
    <x v="0"/>
    <n v="2096"/>
    <s v="W91WAW-11-D-0031"/>
    <s v="W91WAW11D0031"/>
    <s v="+02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H2SAA"/>
    <s v="0101 FI CO     FINANCE MGMT"/>
    <x v="12"/>
    <s v="None"/>
    <x v="0"/>
    <s v="N"/>
    <s v="AFSC"/>
    <n v="252870.2"/>
    <n v="200550.17980000001"/>
    <n v="52971.519999999997"/>
    <n v="52971.519999999997"/>
    <n v="1.8878100000000001E-5"/>
    <n v="200550.17980000001"/>
    <s v="Below"/>
    <n v="52971.5213"/>
    <n v="52971.5213"/>
    <n v="25.2727"/>
    <n v="0"/>
    <n v="0"/>
    <n v="101990"/>
    <n v="3.786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s v="2020"/>
    <s v="Operation &amp; Maintenance  Army"/>
    <s v="22"/>
    <s v="HQDA Resource Services"/>
    <s v="21"/>
    <s v="Department of the Army"/>
    <s v="VFRE"/>
    <m/>
    <s v="251G"/>
    <s v="IT - Engr Tech Svcs--Other than FFRDC"/>
    <s v="13519700000"/>
    <s v="OTHER ADDITIONAL ACTIVITIES"/>
    <s v="2016"/>
  </r>
  <r>
    <s v="ICS"/>
    <s v="6ef3a3cd-1476-4505-a971-df719aa2aa37"/>
    <x v="0"/>
    <n v="2096"/>
    <s v="W91WAW-11-D-0031"/>
    <s v="W91WAW11D0031"/>
    <s v="2T0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9L01"/>
    <s v="W39L ARNG FIN SVS CTR"/>
    <x v="3"/>
    <s v="None"/>
    <x v="0"/>
    <s v="N"/>
    <s v="AFSC"/>
    <n v="289797.5"/>
    <n v="270932.26069999998"/>
    <n v="115437.69"/>
    <n v="115437.69"/>
    <n v="8.6626999999999992E-6"/>
    <n v="270932.26069999998"/>
    <s v="Below"/>
    <n v="115437.69100000001"/>
    <n v="115437.69100000001"/>
    <n v="55.075200000000002"/>
    <n v="0"/>
    <n v="0"/>
    <n v="197391"/>
    <n v="2.347"/>
    <m/>
    <s v="N"/>
    <s v="Y"/>
    <s v="Y"/>
    <x v="2"/>
    <s v="Reportable Services"/>
    <x v="3"/>
    <x v="3"/>
    <x v="3"/>
    <x v="3"/>
    <s v="Arlington"/>
    <s v="CONUS"/>
    <s v="Virginia"/>
    <s v="22201"/>
    <s v="United States"/>
    <s v="Prime"/>
    <s v="None"/>
    <s v="2065"/>
    <s v="O&amp;M  Army NG                                      "/>
    <s v="0"/>
    <s v="DFASIN  DEPT ACCTG OPS"/>
    <s v="57"/>
    <s v="Department of the Air Forc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2T01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39L01"/>
    <s v="W39L ARNG FIN SVS CTR"/>
    <x v="3"/>
    <s v="None"/>
    <x v="0"/>
    <s v="N"/>
    <s v="AFSC"/>
    <n v="289797.5"/>
    <n v="308662.73930000002"/>
    <n v="201740.35"/>
    <n v="201740.35"/>
    <n v="4.9568999999999999E-6"/>
    <n v="308662.73930000002"/>
    <s v="Below"/>
    <n v="201740.35250000001"/>
    <n v="201740.35250000001"/>
    <n v="96.250200000000007"/>
    <n v="0"/>
    <n v="0"/>
    <n v="224880"/>
    <n v="1.53"/>
    <s v="Expert or consultant services"/>
    <s v="Y"/>
    <s v="Y"/>
    <s v="Y"/>
    <x v="5"/>
    <s v="Reportable Services"/>
    <x v="11"/>
    <x v="34"/>
    <x v="34"/>
    <x v="12"/>
    <s v="Alexandria"/>
    <s v="CONUS"/>
    <s v="Virginia"/>
    <s v="22403"/>
    <s v="United States"/>
    <s v="SubContractor"/>
    <s v="None"/>
    <s v="2065"/>
    <s v="O&amp;M  Army NG                                      "/>
    <s v="0"/>
    <s v="DFASIN  DEPT ACCTG OPS"/>
    <s v="57"/>
    <s v="Department of the Air Force"/>
    <s v="0"/>
    <m/>
    <s v="251G"/>
    <s v="IT - Engr Tech Svcs--Other than FFRDC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92871.689199999993"/>
    <n v="98589.9"/>
    <n v="98589.9"/>
    <n v="1.0142999999999999E-5"/>
    <n v="91410.383600000001"/>
    <s v="Below"/>
    <n v="97038.623800000001"/>
    <n v="97038.623800000001"/>
    <n v="46.2971"/>
    <n v="1980.8421000000001"/>
    <n v="1461.3055999999999"/>
    <n v="66402"/>
    <n v="0.94199999999999995"/>
    <m/>
    <s v="N"/>
    <s v="Y"/>
    <s v="Y"/>
    <x v="2"/>
    <s v="Reportable Services"/>
    <x v="3"/>
    <x v="3"/>
    <x v="3"/>
    <x v="3"/>
    <s v="Darien"/>
    <s v="CONUS"/>
    <s v="Illinois"/>
    <s v="60561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89133.156799999997"/>
    <n v="98598.62"/>
    <n v="98598.62"/>
    <n v="1.0142100000000001E-5"/>
    <n v="87730.675700000007"/>
    <s v="Below"/>
    <n v="97047.207599999994"/>
    <n v="97047.207599999994"/>
    <n v="46.301099999999998"/>
    <n v="1980.8421000000001"/>
    <n v="1402.4811"/>
    <n v="63729"/>
    <n v="0.90400000000000003"/>
    <m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91390.542300000001"/>
    <n v="98587.42"/>
    <n v="98587.42"/>
    <n v="1.01433E-5"/>
    <n v="89952.542000000001"/>
    <s v="Below"/>
    <n v="97036.183399999994"/>
    <n v="97036.183399999994"/>
    <n v="46.295900000000003"/>
    <n v="1980.8421000000001"/>
    <n v="1438.0002999999999"/>
    <n v="65343"/>
    <n v="0.92700000000000005"/>
    <m/>
    <s v="N"/>
    <s v="Y"/>
    <s v="Y"/>
    <x v="2"/>
    <s v="Reportable Services"/>
    <x v="3"/>
    <x v="3"/>
    <x v="3"/>
    <x v="3"/>
    <s v="Ft. Bliss"/>
    <s v="CONUS"/>
    <s v="Texas"/>
    <s v="79906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80878.455000000002"/>
    <n v="98632.26"/>
    <n v="98632.26"/>
    <n v="1.01387E-5"/>
    <n v="79605.858999999997"/>
    <s v="Below"/>
    <n v="97080.315900000001"/>
    <n v="97080.315900000001"/>
    <n v="46.316899999999997"/>
    <n v="1980.8421000000001"/>
    <n v="1272.596"/>
    <n v="57827"/>
    <n v="0.82"/>
    <m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91061.864700000006"/>
    <n v="98551.8"/>
    <n v="98551.8"/>
    <n v="1.0146899999999999E-5"/>
    <n v="89629.036099999998"/>
    <s v="Below"/>
    <n v="97001.121299999999"/>
    <n v="97001.121299999999"/>
    <n v="46.279200000000003"/>
    <n v="1980.8421000000001"/>
    <n v="1432.8286000000001"/>
    <n v="65108"/>
    <n v="0.92400000000000004"/>
    <m/>
    <s v="N"/>
    <s v="Y"/>
    <s v="Y"/>
    <x v="2"/>
    <s v="Reportable Services"/>
    <x v="3"/>
    <x v="3"/>
    <x v="3"/>
    <x v="3"/>
    <s v="Ft. Buchannan"/>
    <s v="OCONUS"/>
    <s v="PUERTO RICO"/>
    <s v="934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188708.46950000001"/>
    <n v="98593.77"/>
    <n v="98593.77"/>
    <n v="1.01426E-5"/>
    <n v="185739.2035"/>
    <s v="Below"/>
    <n v="97042.426099999997"/>
    <n v="97042.426099999997"/>
    <n v="46.298900000000003"/>
    <n v="1980.8421000000001"/>
    <n v="2969.2660000000001"/>
    <n v="134924"/>
    <n v="1.9139999999999999"/>
    <m/>
    <s v="N"/>
    <s v="Y"/>
    <s v="Y"/>
    <x v="2"/>
    <s v="Reportable Services"/>
    <x v="3"/>
    <x v="3"/>
    <x v="3"/>
    <x v="3"/>
    <s v="Ft. Dix"/>
    <s v="CONUS"/>
    <s v="New Jersey"/>
    <s v="8640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183628.65299999999"/>
    <n v="98566.1"/>
    <n v="98566.1"/>
    <n v="1.01455E-5"/>
    <n v="180739.3162"/>
    <s v="Below"/>
    <n v="97015.199200000003"/>
    <n v="97015.199200000003"/>
    <n v="46.285899999999998"/>
    <n v="1980.8421000000001"/>
    <n v="2889.3368"/>
    <n v="131292"/>
    <n v="1.863"/>
    <m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90685.633799999996"/>
    <n v="98571.34"/>
    <n v="98571.34"/>
    <n v="1.01449E-5"/>
    <n v="89258.725000000006"/>
    <s v="Below"/>
    <n v="97020.353300000002"/>
    <n v="97020.353300000002"/>
    <n v="46.2883"/>
    <n v="1980.8421000000001"/>
    <n v="1426.9087999999999"/>
    <n v="64839"/>
    <n v="0.92"/>
    <m/>
    <s v="N"/>
    <s v="Y"/>
    <s v="Y"/>
    <x v="2"/>
    <s v="Reportable Services"/>
    <x v="3"/>
    <x v="3"/>
    <x v="3"/>
    <x v="3"/>
    <s v="Ft. Jackson"/>
    <s v="CONUS"/>
    <s v="South Carolina"/>
    <s v="29207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175255.06779999999"/>
    <n v="98568.65"/>
    <n v="98568.65"/>
    <n v="1.0145200000000001E-5"/>
    <n v="172497.48670000001"/>
    <s v="Below"/>
    <n v="97017.709099999993"/>
    <n v="97017.709099999993"/>
    <n v="46.287100000000002"/>
    <n v="1980.8421000000001"/>
    <n v="2757.5810999999999"/>
    <n v="125305"/>
    <n v="1.778"/>
    <m/>
    <s v="N"/>
    <s v="Y"/>
    <s v="Y"/>
    <x v="2"/>
    <s v="Reportable Services"/>
    <x v="3"/>
    <x v="3"/>
    <x v="3"/>
    <x v="3"/>
    <s v="Ft. Knox"/>
    <s v="CONUS"/>
    <s v="Kentucky"/>
    <s v="40122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184757.34570000001"/>
    <n v="98589.83"/>
    <n v="98589.83"/>
    <n v="1.0142999999999999E-5"/>
    <n v="181850.2493"/>
    <s v="Below"/>
    <n v="97038.553499999995"/>
    <n v="97038.553499999995"/>
    <n v="46.296999999999997"/>
    <n v="1980.8421000000001"/>
    <n v="2907.0963999999999"/>
    <n v="132099"/>
    <n v="1.8740000000000001"/>
    <m/>
    <s v="N"/>
    <s v="Y"/>
    <s v="Y"/>
    <x v="2"/>
    <s v="Reportable Services"/>
    <x v="3"/>
    <x v="3"/>
    <x v="3"/>
    <x v="3"/>
    <s v="Ft. McCoy"/>
    <s v="CONUS"/>
    <s v="Wisconsin"/>
    <s v="54656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182452.40700000001"/>
    <n v="98569.64"/>
    <n v="98569.64"/>
    <n v="1.01451E-5"/>
    <n v="179581.57810000001"/>
    <s v="Below"/>
    <n v="97018.680800000002"/>
    <n v="97018.680800000002"/>
    <n v="46.287500000000001"/>
    <n v="1980.8421000000001"/>
    <n v="2870.8289"/>
    <n v="130451"/>
    <n v="1.851"/>
    <m/>
    <s v="N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40451.115899999997"/>
    <n v="98661.26"/>
    <n v="98661.26"/>
    <n v="1.01357E-5"/>
    <n v="39814.630799999999"/>
    <s v="Below"/>
    <n v="97108.855599999995"/>
    <n v="97108.855599999995"/>
    <n v="46.330599999999997"/>
    <n v="1980.8421000000001"/>
    <n v="636.48509999999999"/>
    <n v="28922"/>
    <n v="0.41"/>
    <m/>
    <s v="N"/>
    <s v="Y"/>
    <s v="Y"/>
    <x v="2"/>
    <s v="Reportable Services"/>
    <x v="3"/>
    <x v="3"/>
    <x v="3"/>
    <x v="3"/>
    <s v="Ft. Shafter"/>
    <s v="OCONUS"/>
    <s v="Hawaii"/>
    <s v="96858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94400.389500000005"/>
    <n v="98539.03"/>
    <n v="98539.03"/>
    <n v="1.0148300000000001E-5"/>
    <n v="92915.030299999999"/>
    <s v="Below"/>
    <n v="96988.549400000004"/>
    <n v="96988.549400000004"/>
    <n v="46.273200000000003"/>
    <n v="1980.8421000000001"/>
    <n v="1485.3592000000001"/>
    <n v="67495"/>
    <n v="0.95799999999999996"/>
    <m/>
    <s v="N"/>
    <s v="Y"/>
    <s v="Y"/>
    <x v="2"/>
    <s v="Reportable Services"/>
    <x v="3"/>
    <x v="3"/>
    <x v="3"/>
    <x v="3"/>
    <s v="Honolulu"/>
    <s v="OCONUS"/>
    <s v="Hawaii"/>
    <s v="96801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183816.0692"/>
    <n v="98560.9"/>
    <n v="98560.9"/>
    <n v="1.0146000000000001E-5"/>
    <n v="180923.78349999999"/>
    <s v="Below"/>
    <n v="97010.071599999996"/>
    <n v="97010.071599999996"/>
    <n v="46.2834"/>
    <n v="1980.8421000000001"/>
    <n v="2892.2856999999999"/>
    <n v="131426"/>
    <n v="1.865"/>
    <m/>
    <s v="N"/>
    <s v="Y"/>
    <s v="Y"/>
    <x v="2"/>
    <s v="Reportable Services"/>
    <x v="3"/>
    <x v="3"/>
    <x v="3"/>
    <x v="3"/>
    <s v="Moffett Field"/>
    <s v="CONUS"/>
    <s v="California"/>
    <s v="94035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167071.6961"/>
    <n v="98567.37"/>
    <n v="98567.37"/>
    <n v="1.0145299999999999E-5"/>
    <n v="164442.87760000001"/>
    <s v="Below"/>
    <n v="97016.447"/>
    <n v="97016.447"/>
    <n v="46.286499999999997"/>
    <n v="1980.8421000000001"/>
    <n v="2628.8184999999999"/>
    <n v="119454"/>
    <n v="1.6950000000000001"/>
    <m/>
    <s v="N"/>
    <s v="Y"/>
    <s v="Y"/>
    <x v="2"/>
    <s v="Reportable Services"/>
    <x v="3"/>
    <x v="3"/>
    <x v="3"/>
    <x v="3"/>
    <s v="Pinellas Park"/>
    <s v="CONUS"/>
    <s v="Florida"/>
    <s v="33781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93060.504000000001"/>
    <n v="98581.04"/>
    <n v="98581.04"/>
    <n v="1.01439E-5"/>
    <n v="91596.227400000003"/>
    <s v="Below"/>
    <n v="97029.901899999997"/>
    <n v="97029.901899999997"/>
    <n v="46.292900000000003"/>
    <n v="1980.8421000000001"/>
    <n v="1464.2765999999999"/>
    <n v="66537"/>
    <n v="0.94399999999999995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89933.172000000006"/>
    <n v="98610.93"/>
    <n v="98610.93"/>
    <n v="1.01409E-5"/>
    <n v="88518.103000000003"/>
    <s v="Below"/>
    <n v="97059.323499999999"/>
    <n v="97059.323499999999"/>
    <n v="46.306899999999999"/>
    <n v="1980.8421000000001"/>
    <n v="1415.069"/>
    <n v="64301"/>
    <n v="0.91200000000000003"/>
    <m/>
    <s v="N"/>
    <s v="Y"/>
    <s v="Y"/>
    <x v="2"/>
    <s v="Reportable Services"/>
    <x v="3"/>
    <x v="3"/>
    <x v="3"/>
    <x v="3"/>
    <s v="San Juan"/>
    <s v="OCONUS"/>
    <s v="PUERTO RICO"/>
    <s v="901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2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47AAA"/>
    <s v="W47A US ARMY RESERVE COMMAND"/>
    <x v="10"/>
    <s v="PARTIAL"/>
    <x v="0"/>
    <s v="N"/>
    <s v="ARMED FORCES SERVICES CORPORATION"/>
    <n v="125890.2632"/>
    <n v="146468.5086"/>
    <n v="164018.49"/>
    <n v="164018.49"/>
    <n v="6.0969E-6"/>
    <n v="144163.87450000001"/>
    <s v="Below"/>
    <n v="161437.70939999999"/>
    <n v="161437.70939999999"/>
    <n v="77.021799999999999"/>
    <n v="1980.8421000000001"/>
    <n v="2304.6341000000002"/>
    <n v="104723"/>
    <n v="0.89300000000000002"/>
    <m/>
    <s v="N"/>
    <s v="Y"/>
    <s v="Y"/>
    <x v="2"/>
    <s v="Reportable Services"/>
    <x v="3"/>
    <x v="3"/>
    <x v="3"/>
    <x v="3"/>
    <s v="Springboro"/>
    <s v="CONUS"/>
    <s v="Ohio"/>
    <s v="45066"/>
    <s v="United States"/>
    <s v="Prime"/>
    <s v="None"/>
    <s v="2080"/>
    <s v="Oper. &amp; Maint.  Army Reserve                      "/>
    <s v="24"/>
    <s v="USA Reserve Cmd"/>
    <s v="21"/>
    <s v="Department of the Army"/>
    <s v="0"/>
    <m/>
    <s v="2565"/>
    <s v="Contract Physician Services"/>
    <s v="0"/>
    <s v="SUPPORT OF OTHER NATIONS"/>
    <s v="2016"/>
  </r>
  <r>
    <s v="ICS"/>
    <s v="6ef3a3cd-1476-4505-a971-df719aa2aa37"/>
    <x v="0"/>
    <n v="2096"/>
    <s v="W91WAW-11-D-0031"/>
    <s v="W91WAW11D0031"/>
    <s v="2T03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VFAA"/>
    <s v="W0VF FT POLK GARRISON CMD"/>
    <x v="2"/>
    <s v="None"/>
    <x v="0"/>
    <s v="N"/>
    <s v="AFSC"/>
    <n v="1187354"/>
    <n v="1187354"/>
    <n v="46927.28"/>
    <n v="46927.28"/>
    <n v="2.13096E-5"/>
    <n v="1172461"/>
    <s v="Below"/>
    <n v="46338.668899999997"/>
    <n v="46338.668899999997"/>
    <n v="22.1081"/>
    <n v="14893"/>
    <n v="14893"/>
    <n v="779229"/>
    <n v="25.302"/>
    <m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5"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11901.30869999999"/>
    <n v="121105.31"/>
    <n v="121105.31"/>
    <n v="8.2572999999999997E-6"/>
    <n v="110279.50320000001"/>
    <s v="Above"/>
    <n v="119350.11169999999"/>
    <n v="119350.11169999999"/>
    <n v="56.941800000000001"/>
    <n v="2609.1428999999998"/>
    <n v="1621.8054999999999"/>
    <n v="70858"/>
    <n v="0.92400000000000004"/>
    <m/>
    <s v="N"/>
    <s v="Y"/>
    <s v="Y"/>
    <x v="2"/>
    <s v="Reportable Services"/>
    <x v="3"/>
    <x v="3"/>
    <x v="3"/>
    <x v="3"/>
    <s v="Andrews AFB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2050.0518"/>
    <n v="111286.86"/>
    <n v="111286.86"/>
    <n v="8.9857999999999996E-6"/>
    <n v="100571.0223"/>
    <s v="Above"/>
    <n v="109673.9611"/>
    <n v="109673.9611"/>
    <n v="52.325400000000002"/>
    <n v="2609.1428999999998"/>
    <n v="1479.0295000000001"/>
    <n v="64620"/>
    <n v="0.91700000000000004"/>
    <m/>
    <s v="N"/>
    <s v="Y"/>
    <s v="Y"/>
    <x v="2"/>
    <s v="Reportable Services"/>
    <x v="3"/>
    <x v="3"/>
    <x v="3"/>
    <x v="3"/>
    <s v="Barksdale AFB"/>
    <s v="CONUS"/>
    <s v="Louisiana"/>
    <s v="71110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11023.255"/>
    <n v="118868.58"/>
    <n v="118868.58"/>
    <n v="8.4126999999999999E-6"/>
    <n v="109414.1753"/>
    <s v="Above"/>
    <n v="117145.798"/>
    <n v="117145.798"/>
    <n v="55.8902"/>
    <n v="2609.1428999999998"/>
    <n v="1609.0797"/>
    <n v="70302"/>
    <n v="0.93400000000000005"/>
    <m/>
    <s v="N"/>
    <s v="Y"/>
    <s v="Y"/>
    <x v="2"/>
    <s v="Reportable Services"/>
    <x v="3"/>
    <x v="3"/>
    <x v="3"/>
    <x v="3"/>
    <s v="Dover AFB"/>
    <s v="CONUS"/>
    <s v="Delaware"/>
    <s v="1990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2010.57090000001"/>
    <n v="111731.18"/>
    <n v="111731.18"/>
    <n v="8.9500999999999992E-6"/>
    <n v="100532.1136"/>
    <s v="Above"/>
    <n v="110111.844"/>
    <n v="110111.844"/>
    <n v="52.534300000000002"/>
    <n v="2609.1428999999998"/>
    <n v="1478.4573"/>
    <n v="64595"/>
    <n v="0.91300000000000003"/>
    <m/>
    <s v="N"/>
    <s v="Y"/>
    <s v="Y"/>
    <x v="2"/>
    <s v="Reportable Services"/>
    <x v="3"/>
    <x v="3"/>
    <x v="3"/>
    <x v="3"/>
    <s v="Dyess AFB"/>
    <s v="CONUS"/>
    <s v="Texas"/>
    <s v="79607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2980.22010000001"/>
    <n v="111329.97"/>
    <n v="111329.97"/>
    <n v="8.9823000000000004E-6"/>
    <n v="101487.7095"/>
    <s v="Above"/>
    <n v="109716.4427"/>
    <n v="109716.4427"/>
    <n v="52.345599999999997"/>
    <n v="2609.1428999999998"/>
    <n v="1492.5106000000001"/>
    <n v="65209"/>
    <n v="0.92500000000000004"/>
    <m/>
    <s v="N"/>
    <s v="Y"/>
    <s v="Y"/>
    <x v="2"/>
    <s v="Reportable Services"/>
    <x v="3"/>
    <x v="3"/>
    <x v="3"/>
    <x v="3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4043.0441"/>
    <n v="111275.98"/>
    <n v="111275.98"/>
    <n v="8.9866999999999999E-6"/>
    <n v="102535.1298"/>
    <s v="Above"/>
    <n v="109663.2404"/>
    <n v="109663.2404"/>
    <n v="52.3202"/>
    <n v="2609.1428999999998"/>
    <n v="1507.9142999999999"/>
    <n v="65882"/>
    <n v="0.93500000000000005"/>
    <m/>
    <s v="N"/>
    <s v="Y"/>
    <s v="Y"/>
    <x v="2"/>
    <s v="Reportable Services"/>
    <x v="3"/>
    <x v="3"/>
    <x v="3"/>
    <x v="3"/>
    <s v="Ellsworth AFB"/>
    <s v="CONUS"/>
    <s v="South Dakota"/>
    <s v="57706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55057.0153"/>
    <n v="111311.57"/>
    <n v="111311.57"/>
    <n v="8.9838000000000003E-6"/>
    <n v="152809.74650000001"/>
    <s v="Above"/>
    <n v="109698.31050000001"/>
    <n v="109698.31050000001"/>
    <n v="52.337000000000003"/>
    <n v="2609.1428999999998"/>
    <n v="2247.2687999999998"/>
    <n v="98185"/>
    <n v="1.393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16062.5883"/>
    <n v="121150.93"/>
    <n v="121150.93"/>
    <n v="8.2541999999999997E-6"/>
    <n v="114380.47259999999"/>
    <s v="Above"/>
    <n v="119395.0653"/>
    <n v="119395.0653"/>
    <n v="56.963299999999997"/>
    <n v="2609.1428999999998"/>
    <n v="1682.1157000000001"/>
    <n v="73493"/>
    <n v="0.95799999999999996"/>
    <m/>
    <s v="N"/>
    <s v="Y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9757.005099999995"/>
    <n v="111335.94"/>
    <n v="111335.94"/>
    <n v="8.9817999999999993E-6"/>
    <n v="98311.209099999993"/>
    <s v="Above"/>
    <n v="109722.3316"/>
    <n v="109722.3316"/>
    <n v="52.348399999999998"/>
    <n v="2609.1428999999998"/>
    <n v="1445.796"/>
    <n v="63168"/>
    <n v="0.89600000000000002"/>
    <m/>
    <s v="N"/>
    <s v="Y"/>
    <s v="Y"/>
    <x v="2"/>
    <s v="Reportable Services"/>
    <x v="3"/>
    <x v="3"/>
    <x v="3"/>
    <x v="3"/>
    <s v="Ft.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89542.5245"/>
    <n v="111371.3"/>
    <n v="111371.3"/>
    <n v="8.9789999999999999E-6"/>
    <n v="88244.768800000005"/>
    <s v="Above"/>
    <n v="109757.17509999999"/>
    <n v="109757.17509999999"/>
    <n v="52.365099999999998"/>
    <n v="2609.1428999999998"/>
    <n v="1297.7556999999999"/>
    <n v="56700"/>
    <n v="0.80400000000000005"/>
    <m/>
    <s v="N"/>
    <s v="Y"/>
    <s v="Y"/>
    <x v="2"/>
    <s v="Reportable Services"/>
    <x v="3"/>
    <x v="3"/>
    <x v="3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3510.8425"/>
    <n v="111301.98"/>
    <n v="111301.98"/>
    <n v="8.9846000000000003E-6"/>
    <n v="102010.6415"/>
    <s v="Above"/>
    <n v="109688.8618"/>
    <n v="109688.8618"/>
    <n v="52.332500000000003"/>
    <n v="2609.1428999999998"/>
    <n v="1500.201"/>
    <n v="65545"/>
    <n v="0.93"/>
    <m/>
    <s v="N"/>
    <s v="Y"/>
    <s v="Y"/>
    <x v="2"/>
    <s v="Reportable Services"/>
    <x v="3"/>
    <x v="3"/>
    <x v="3"/>
    <x v="3"/>
    <s v="Grand Forks AFB"/>
    <s v="CONUS"/>
    <s v="North Dakota"/>
    <s v="58204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8910.536099999998"/>
    <n v="111385.74"/>
    <n v="111385.74"/>
    <n v="8.9778000000000007E-6"/>
    <n v="97477.008100000006"/>
    <s v="Above"/>
    <n v="109771.40549999999"/>
    <n v="109771.40549999999"/>
    <n v="52.371899999999997"/>
    <n v="2609.1428999999998"/>
    <n v="1433.528"/>
    <n v="62632"/>
    <n v="0.88800000000000001"/>
    <m/>
    <s v="N"/>
    <s v="Y"/>
    <s v="Y"/>
    <x v="2"/>
    <s v="Reportable Services"/>
    <x v="3"/>
    <x v="3"/>
    <x v="3"/>
    <x v="3"/>
    <s v="Hanscom AFB"/>
    <s v="CONUS"/>
    <s v="Massachusetts"/>
    <s v="1731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9870.709900000002"/>
    <n v="114399.44"/>
    <n v="114399.44"/>
    <n v="8.7413000000000005E-6"/>
    <n v="98423.266000000003"/>
    <s v="Above"/>
    <n v="112741.4273"/>
    <n v="112741.4273"/>
    <n v="53.788800000000002"/>
    <n v="2609.1428999999998"/>
    <n v="1447.4439"/>
    <n v="63240"/>
    <n v="0.873"/>
    <m/>
    <s v="N"/>
    <s v="Y"/>
    <s v="Y"/>
    <x v="2"/>
    <s v="Reportable Services"/>
    <x v="3"/>
    <x v="3"/>
    <x v="3"/>
    <x v="3"/>
    <s v="Hickam AFB"/>
    <s v="OCONUS"/>
    <s v="Hawaii"/>
    <s v="96853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87734.302500000005"/>
    <m/>
    <m/>
    <m/>
    <n v="86462.753700000001"/>
    <s v="Above"/>
    <m/>
    <m/>
    <m/>
    <n v="2609.1428999999998"/>
    <n v="1271.5488"/>
    <n v="55555"/>
    <n v="7.6999999999999999E-2"/>
    <m/>
    <s v="N"/>
    <s v="Y"/>
    <s v="Y"/>
    <x v="2"/>
    <s v="Reportable Services"/>
    <x v="3"/>
    <x v="3"/>
    <x v="3"/>
    <x v="3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5742.2991"/>
    <n v="111307.68"/>
    <n v="111307.68"/>
    <n v="8.9840999999999992E-6"/>
    <n v="104209.75719999999"/>
    <s v="Above"/>
    <n v="109694.4813"/>
    <n v="109694.4813"/>
    <n v="52.3352"/>
    <n v="2609.1428999999998"/>
    <n v="1532.5418999999999"/>
    <n v="66958"/>
    <n v="0.95"/>
    <m/>
    <s v="N"/>
    <s v="Y"/>
    <s v="Y"/>
    <x v="2"/>
    <s v="Reportable Services"/>
    <x v="3"/>
    <x v="3"/>
    <x v="3"/>
    <x v="3"/>
    <s v="Holloman AFB"/>
    <s v="CONUS"/>
    <s v="New Mexico"/>
    <s v="88330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6219.22749999999"/>
    <n v="111340.91"/>
    <n v="111340.91"/>
    <n v="8.9814000000000001E-6"/>
    <n v="104679.77340000001"/>
    <s v="Above"/>
    <n v="109727.2258"/>
    <n v="109727.2258"/>
    <n v="52.3508"/>
    <n v="2609.1428999999998"/>
    <n v="1539.4540999999999"/>
    <n v="67260"/>
    <n v="0.95399999999999996"/>
    <m/>
    <s v="N"/>
    <s v="Y"/>
    <s v="Y"/>
    <x v="2"/>
    <s v="Reportable Services"/>
    <x v="3"/>
    <x v="3"/>
    <x v="3"/>
    <x v="3"/>
    <s v="Hurlburt Field"/>
    <s v="CONUS"/>
    <s v="Florida"/>
    <s v="32544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3883.8367"/>
    <n v="111500.99"/>
    <n v="111500.99"/>
    <n v="8.9685000000000006E-6"/>
    <n v="92523.161600000007"/>
    <s v="Above"/>
    <n v="109884.99"/>
    <n v="109884.99"/>
    <n v="52.426000000000002"/>
    <n v="2609.1428999999998"/>
    <n v="1360.6750999999999"/>
    <n v="59449"/>
    <n v="0.84199999999999997"/>
    <m/>
    <s v="N"/>
    <s v="Y"/>
    <s v="Y"/>
    <x v="2"/>
    <s v="Reportable Services"/>
    <x v="3"/>
    <x v="3"/>
    <x v="3"/>
    <x v="3"/>
    <s v="JB Langley-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12888.32950000001"/>
    <n v="121646.91"/>
    <n v="121646.91"/>
    <n v="8.2205000000000003E-6"/>
    <n v="111252.21890000001"/>
    <s v="Above"/>
    <n v="119883.8566"/>
    <n v="119883.8566"/>
    <n v="57.1965"/>
    <n v="2609.1428999999998"/>
    <n v="1636.1106"/>
    <n v="71483"/>
    <n v="0.92800000000000005"/>
    <m/>
    <s v="N"/>
    <s v="Y"/>
    <s v="Y"/>
    <x v="2"/>
    <s v="Reportable Services"/>
    <x v="3"/>
    <x v="3"/>
    <x v="3"/>
    <x v="3"/>
    <s v="JBER"/>
    <s v="OCONUS"/>
    <s v="Alaska"/>
    <s v="99501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10584.2282"/>
    <n v="118780.05"/>
    <n v="118780.05"/>
    <n v="8.4189E-6"/>
    <n v="108981.5114"/>
    <s v="Above"/>
    <n v="117058.5515"/>
    <n v="117058.5515"/>
    <n v="55.848500000000001"/>
    <n v="2609.1428999999998"/>
    <n v="1602.7167999999999"/>
    <n v="70024"/>
    <n v="0.93100000000000005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1"/>
    <s v="N"/>
    <s v="ARMED FORCES SERVICES CORPORATION"/>
    <n v="180025.59520000001"/>
    <n v="56787.648000000001"/>
    <n v="110053.58"/>
    <n v="110053.58"/>
    <n v="9.0865000000000002E-6"/>
    <n v="55964.614500000003"/>
    <s v="Above"/>
    <n v="108458.5552"/>
    <n v="108458.5552"/>
    <n v="51.7455"/>
    <n v="2609.1428999999998"/>
    <n v="823.0335"/>
    <n v="35959"/>
    <n v="0.51600000000000001"/>
    <m/>
    <s v="N"/>
    <s v="Y"/>
    <s v="Y"/>
    <x v="2"/>
    <s v="Reportable Services"/>
    <x v="3"/>
    <x v="3"/>
    <x v="3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0291.081099999996"/>
    <n v="111608.26"/>
    <n v="111608.26"/>
    <n v="8.9599000000000004E-6"/>
    <n v="88982.4764"/>
    <s v="Above"/>
    <n v="109990.7001"/>
    <n v="109990.7001"/>
    <n v="52.476500000000001"/>
    <n v="2609.1428999999998"/>
    <n v="1308.6047000000001"/>
    <n v="57174"/>
    <n v="0.80900000000000005"/>
    <m/>
    <s v="N"/>
    <s v="Y"/>
    <s v="Y"/>
    <x v="2"/>
    <s v="Reportable Services"/>
    <x v="3"/>
    <x v="3"/>
    <x v="3"/>
    <x v="3"/>
    <s v="Kirtland AFB"/>
    <s v="CONUS"/>
    <s v="New Mexico"/>
    <s v="87117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42181.319799999997"/>
    <n v="111296.36"/>
    <n v="111296.36"/>
    <n v="8.9849999999999995E-6"/>
    <n v="41569.9784"/>
    <s v="Above"/>
    <n v="109683.32030000001"/>
    <n v="109683.32030000001"/>
    <n v="52.329799999999999"/>
    <n v="2609.1428999999998"/>
    <n v="611.34140000000002"/>
    <n v="26710"/>
    <n v="0.379"/>
    <m/>
    <s v="N"/>
    <s v="Y"/>
    <s v="Y"/>
    <x v="2"/>
    <s v="Reportable Services"/>
    <x v="3"/>
    <x v="3"/>
    <x v="3"/>
    <x v="3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1625.238"/>
    <n v="111309.13"/>
    <n v="111309.13"/>
    <n v="8.9840000000000007E-6"/>
    <n v="100152.3654"/>
    <s v="Above"/>
    <n v="109695.90949999999"/>
    <n v="109695.90949999999"/>
    <n v="52.335799999999999"/>
    <n v="2609.1428999999998"/>
    <n v="1472.8725999999999"/>
    <n v="64351"/>
    <n v="0.91300000000000003"/>
    <m/>
    <s v="N"/>
    <s v="Y"/>
    <s v="Y"/>
    <x v="2"/>
    <s v="Reportable Services"/>
    <x v="3"/>
    <x v="3"/>
    <x v="3"/>
    <x v="3"/>
    <s v="Little Rock AFB"/>
    <s v="CONUS"/>
    <s v="Arkansas"/>
    <s v="72076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5794.41379999999"/>
    <n v="111362.54"/>
    <n v="111362.54"/>
    <n v="8.9796999999999998E-6"/>
    <n v="104261.11659999999"/>
    <s v="Above"/>
    <n v="109748.5438"/>
    <n v="109748.5438"/>
    <n v="52.360900000000001"/>
    <n v="2609.1428999999998"/>
    <n v="1533.2972"/>
    <n v="66991"/>
    <n v="0.95"/>
    <m/>
    <s v="N"/>
    <s v="Y"/>
    <s v="Y"/>
    <x v="2"/>
    <s v="Reportable Services"/>
    <x v="3"/>
    <x v="3"/>
    <x v="3"/>
    <x v="3"/>
    <s v="Luke AFB"/>
    <s v="CONUS"/>
    <s v="Arizona"/>
    <s v="85307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80855.162500000006"/>
    <n v="111064.78"/>
    <n v="111064.78"/>
    <n v="9.0038000000000001E-6"/>
    <n v="79683.314299999998"/>
    <s v="Above"/>
    <n v="109455.1021"/>
    <n v="109455.1021"/>
    <n v="52.2209"/>
    <n v="2609.1428999999998"/>
    <n v="1171.8481999999999"/>
    <n v="51199"/>
    <n v="0.72799999999999998"/>
    <m/>
    <s v="N"/>
    <s v="Y"/>
    <s v="Y"/>
    <x v="2"/>
    <s v="Reportable Services"/>
    <x v="3"/>
    <x v="3"/>
    <x v="3"/>
    <x v="3"/>
    <s v="Macdill AFB"/>
    <s v="CONUS"/>
    <s v="Florida"/>
    <s v="33608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7827.182100000005"/>
    <n v="111547.53"/>
    <n v="111547.53"/>
    <n v="8.9647999999999993E-6"/>
    <n v="96409.3554"/>
    <s v="Above"/>
    <n v="109930.8499"/>
    <n v="109930.8499"/>
    <n v="52.447899999999997"/>
    <n v="2609.1428999999998"/>
    <n v="1417.8267000000001"/>
    <n v="61946"/>
    <n v="0.877"/>
    <m/>
    <s v="N"/>
    <s v="Y"/>
    <s v="Y"/>
    <x v="2"/>
    <s v="Reportable Services"/>
    <x v="3"/>
    <x v="3"/>
    <x v="3"/>
    <x v="3"/>
    <s v="Malmstrom AFB"/>
    <s v="CONUS"/>
    <s v="Montana"/>
    <s v="5940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6686.975699999995"/>
    <n v="111647.78"/>
    <n v="111647.78"/>
    <n v="8.9567000000000002E-6"/>
    <n v="95285.674199999994"/>
    <s v="Above"/>
    <n v="110029.64690000001"/>
    <n v="110029.64690000001"/>
    <n v="52.495100000000001"/>
    <n v="2609.1428999999998"/>
    <n v="1401.3015"/>
    <n v="61224"/>
    <n v="0.86599999999999999"/>
    <m/>
    <s v="N"/>
    <s v="Y"/>
    <s v="Y"/>
    <x v="2"/>
    <s v="Reportable Services"/>
    <x v="3"/>
    <x v="3"/>
    <x v="3"/>
    <x v="3"/>
    <s v="Maxwell AFB"/>
    <s v="CONUS"/>
    <s v="Alabama"/>
    <s v="3611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5061.944699999993"/>
    <n v="111313.75"/>
    <n v="111313.75"/>
    <n v="8.9835999999999998E-6"/>
    <n v="93684.195099999997"/>
    <s v="Above"/>
    <n v="109700.4626"/>
    <n v="109700.4626"/>
    <n v="52.338000000000001"/>
    <n v="2609.1428999999998"/>
    <n v="1377.7496000000001"/>
    <n v="60195"/>
    <n v="0.85399999999999998"/>
    <m/>
    <s v="N"/>
    <s v="Y"/>
    <s v="Y"/>
    <x v="2"/>
    <s v="Reportable Services"/>
    <x v="3"/>
    <x v="3"/>
    <x v="3"/>
    <x v="3"/>
    <s v="Moody AFB"/>
    <s v="CONUS"/>
    <s v="Georgia"/>
    <s v="31699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2342.2099"/>
    <n v="111362.58"/>
    <n v="111362.58"/>
    <n v="8.9796999999999998E-6"/>
    <n v="100858.9461"/>
    <s v="Above"/>
    <n v="109748.5812"/>
    <n v="109748.5812"/>
    <n v="52.360999999999997"/>
    <n v="2609.1428999999998"/>
    <n v="1483.2637999999999"/>
    <n v="64805"/>
    <n v="0.91900000000000004"/>
    <m/>
    <s v="N"/>
    <s v="Y"/>
    <s v="Y"/>
    <x v="2"/>
    <s v="Reportable Services"/>
    <x v="3"/>
    <x v="3"/>
    <x v="3"/>
    <x v="3"/>
    <s v="Mountain Home AFB"/>
    <s v="CONUS"/>
    <s v="Idaho"/>
    <s v="83648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7332.882100000003"/>
    <n v="111620.28"/>
    <n v="111620.28"/>
    <n v="8.9588999999999999E-6"/>
    <n v="95922.219400000002"/>
    <s v="Above"/>
    <n v="110002.54519999999"/>
    <n v="110002.54519999999"/>
    <n v="52.482100000000003"/>
    <n v="2609.1428999999998"/>
    <n v="1410.6627000000001"/>
    <n v="61633"/>
    <n v="0.872"/>
    <m/>
    <s v="N"/>
    <s v="Y"/>
    <s v="Y"/>
    <x v="2"/>
    <s v="Reportable Services"/>
    <x v="3"/>
    <x v="3"/>
    <x v="3"/>
    <x v="3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1121.4626"/>
    <n v="111367.25"/>
    <n v="111367.25"/>
    <n v="8.9793000000000006E-6"/>
    <n v="99655.891300000003"/>
    <s v="Above"/>
    <n v="109753.18429999999"/>
    <n v="109753.18429999999"/>
    <n v="52.363199999999999"/>
    <n v="2609.1428999999998"/>
    <n v="1465.5713000000001"/>
    <n v="64032"/>
    <n v="0.90800000000000003"/>
    <m/>
    <s v="N"/>
    <s v="Y"/>
    <s v="Y"/>
    <x v="2"/>
    <s v="Reportable Services"/>
    <x v="3"/>
    <x v="3"/>
    <x v="3"/>
    <x v="3"/>
    <s v="Offutt AFB"/>
    <s v="CONUS"/>
    <s v="Nebraska"/>
    <s v="68113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2138.48880000001"/>
    <n v="114762.35"/>
    <n v="114762.35"/>
    <n v="8.7136999999999993E-6"/>
    <n v="100658.1776"/>
    <s v="Above"/>
    <n v="113099.076"/>
    <n v="113099.076"/>
    <n v="53.959499999999998"/>
    <n v="2609.1428999999998"/>
    <n v="1480.3112000000001"/>
    <n v="64676"/>
    <n v="0.89"/>
    <m/>
    <s v="N"/>
    <s v="Y"/>
    <s v="Y"/>
    <x v="2"/>
    <s v="Reportable Services"/>
    <x v="3"/>
    <x v="3"/>
    <x v="3"/>
    <x v="3"/>
    <s v="Pope Army Airfield"/>
    <s v="CONUS"/>
    <s v="North Carolina"/>
    <s v="28308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3357152.9654000001"/>
    <n v="90391.84"/>
    <n v="90391.84"/>
    <n v="1.10629E-5"/>
    <n v="3308497.1516999998"/>
    <s v="Above"/>
    <n v="89081.775800000003"/>
    <n v="89081.775800000003"/>
    <n v="42.500799999999998"/>
    <n v="2609.1428999999998"/>
    <n v="48655.813699999999"/>
    <n v="2125812"/>
    <n v="37.14"/>
    <m/>
    <s v="N"/>
    <s v="Y"/>
    <s v="Y"/>
    <x v="2"/>
    <s v="Reportable Services"/>
    <x v="3"/>
    <x v="3"/>
    <x v="3"/>
    <x v="3"/>
    <s v="Randolph AFB"/>
    <s v="CONUS"/>
    <s v="Texas"/>
    <s v="78148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1652.08500000001"/>
    <n v="111338.54"/>
    <n v="111338.54"/>
    <n v="8.9816000000000005E-6"/>
    <n v="100178.8233"/>
    <s v="Above"/>
    <n v="109724.88860000001"/>
    <n v="109724.88860000001"/>
    <n v="52.349699999999999"/>
    <n v="2609.1428999999998"/>
    <n v="1473.2617"/>
    <n v="64368"/>
    <n v="0.91300000000000003"/>
    <m/>
    <s v="N"/>
    <s v="Y"/>
    <s v="Y"/>
    <x v="2"/>
    <s v="Reportable Services"/>
    <x v="3"/>
    <x v="3"/>
    <x v="3"/>
    <x v="3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70715.11290000001"/>
    <n v="110566.78"/>
    <n v="110566.78"/>
    <n v="9.0443000000000008E-6"/>
    <n v="168240.90849999999"/>
    <s v="Above"/>
    <n v="108964.319"/>
    <n v="108964.319"/>
    <n v="51.986800000000002"/>
    <n v="2609.1428999999998"/>
    <n v="2474.2044000000001"/>
    <n v="108100"/>
    <n v="1.544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0058.63860000001"/>
    <n v="111299.93"/>
    <n v="111299.93"/>
    <n v="8.9847000000000006E-6"/>
    <n v="98608.471000000005"/>
    <s v="Above"/>
    <n v="109686.842"/>
    <n v="109686.842"/>
    <n v="52.331499999999998"/>
    <n v="2609.1428999999998"/>
    <n v="1450.1676"/>
    <n v="63359"/>
    <n v="0.89900000000000002"/>
    <m/>
    <s v="N"/>
    <s v="Y"/>
    <s v="Y"/>
    <x v="2"/>
    <s v="Reportable Services"/>
    <x v="3"/>
    <x v="3"/>
    <x v="3"/>
    <x v="3"/>
    <s v="Scott AFB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1865.2815"/>
    <n v="111328.18"/>
    <n v="111328.18"/>
    <n v="8.9825000000000008E-6"/>
    <n v="100388.9299"/>
    <s v="Above"/>
    <n v="109714.67750000001"/>
    <n v="109714.67750000001"/>
    <n v="52.344799999999999"/>
    <n v="2609.1428999999998"/>
    <n v="1476.3516"/>
    <n v="64503"/>
    <n v="0.91500000000000004"/>
    <m/>
    <s v="N"/>
    <s v="Y"/>
    <s v="Y"/>
    <x v="2"/>
    <s v="Reportable Services"/>
    <x v="3"/>
    <x v="3"/>
    <x v="3"/>
    <x v="3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99952.83"/>
    <n v="111430.13"/>
    <n v="111430.13"/>
    <n v="8.9741999999999996E-6"/>
    <n v="98504.195900000006"/>
    <s v="Above"/>
    <n v="109815.1571"/>
    <n v="109815.1571"/>
    <n v="52.392699999999998"/>
    <n v="2609.1428999999998"/>
    <n v="1448.6341"/>
    <n v="63292"/>
    <n v="0.89700000000000002"/>
    <m/>
    <s v="N"/>
    <s v="Y"/>
    <s v="Y"/>
    <x v="2"/>
    <s v="Reportable Services"/>
    <x v="3"/>
    <x v="3"/>
    <x v="3"/>
    <x v="3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3670.34510000001"/>
    <n v="111353.75"/>
    <n v="111353.75"/>
    <n v="8.9803999999999996E-6"/>
    <n v="102167.8324"/>
    <s v="Above"/>
    <n v="109739.8844"/>
    <n v="109739.8844"/>
    <n v="52.3568"/>
    <n v="2609.1428999999998"/>
    <n v="1502.5127"/>
    <n v="65646"/>
    <n v="0.93100000000000005"/>
    <m/>
    <s v="N"/>
    <s v="Y"/>
    <s v="Y"/>
    <x v="2"/>
    <s v="Reportable Services"/>
    <x v="3"/>
    <x v="3"/>
    <x v="3"/>
    <x v="3"/>
    <s v="Travis AFB"/>
    <s v="CONUS"/>
    <s v="California"/>
    <s v="94535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31657.309499999999"/>
    <n v="82872.539999999994"/>
    <n v="82872.539999999994"/>
    <n v="1.2066699999999999E-5"/>
    <n v="31198.494500000001"/>
    <s v="Above"/>
    <n v="81671.4516"/>
    <n v="81671.4516"/>
    <n v="38.965400000000002"/>
    <n v="2609.1428999999998"/>
    <n v="458.815"/>
    <n v="20046"/>
    <n v="0.38200000000000001"/>
    <m/>
    <s v="N"/>
    <s v="Y"/>
    <s v="Y"/>
    <x v="2"/>
    <s v="Reportable Services"/>
    <x v="3"/>
    <x v="3"/>
    <x v="3"/>
    <x v="3"/>
    <s v="Tuscon"/>
    <s v="CONUS"/>
    <s v="Arizona"/>
    <s v="85756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106001.2933"/>
    <n v="112170.68"/>
    <n v="112170.68"/>
    <n v="8.9150000000000002E-6"/>
    <n v="104464.99770000001"/>
    <s v="Above"/>
    <n v="110544.9711"/>
    <n v="110544.9711"/>
    <n v="52.740900000000003"/>
    <n v="2609.1428999999998"/>
    <n v="1536.2955999999999"/>
    <n v="67122"/>
    <n v="0.94499999999999995"/>
    <m/>
    <s v="N"/>
    <s v="Y"/>
    <s v="Y"/>
    <x v="2"/>
    <s v="Reportable Services"/>
    <x v="3"/>
    <x v="3"/>
    <x v="3"/>
    <x v="3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4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20"/>
    <s v="W6BD IMCOM FMWR HQ"/>
    <x v="2"/>
    <s v="None"/>
    <x v="0"/>
    <s v="N"/>
    <s v="ARMED FORCES SERVICES CORPORATION"/>
    <n v="180025.59520000001"/>
    <n v="204531.23420000001"/>
    <n v="111339.81"/>
    <n v="111339.81"/>
    <n v="8.9815000000000003E-6"/>
    <n v="201566.92670000001"/>
    <s v="Above"/>
    <n v="109726.1441"/>
    <n v="109726.1441"/>
    <n v="52.350299999999997"/>
    <n v="2609.1428999999998"/>
    <n v="2964.3074999999999"/>
    <n v="129513"/>
    <n v="1.837"/>
    <m/>
    <s v="N"/>
    <s v="Y"/>
    <s v="Y"/>
    <x v="2"/>
    <s v="Reportable Services"/>
    <x v="3"/>
    <x v="3"/>
    <x v="3"/>
    <x v="3"/>
    <s v="Wright-Patterson AFB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6ef3a3cd-1476-4505-a971-df719aa2aa37"/>
    <x v="0"/>
    <n v="2096"/>
    <s v="W91WAW-11-D-0031"/>
    <s v="W91WAW11D0031"/>
    <s v="2T0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VCAA"/>
    <s v="W0VC USAG FT HOOD"/>
    <x v="2"/>
    <s v="None"/>
    <x v="0"/>
    <s v="N"/>
    <s v="ARMED FORCES SERVICES CORPORATION"/>
    <n v="274063"/>
    <n v="530521.95330000005"/>
    <n v="39318.31"/>
    <n v="39318.31"/>
    <n v="2.5433399999999999E-5"/>
    <n v="517771.05989999999"/>
    <s v="Below"/>
    <n v="38373.309099999999"/>
    <n v="38373.309099999999"/>
    <n v="18.3079"/>
    <n v="6587"/>
    <n v="12750.893400000001"/>
    <n v="489294"/>
    <n v="13.493"/>
    <m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5"/>
  </r>
  <r>
    <s v="ICS"/>
    <s v="6ef3a3cd-1476-4505-a971-df719aa2aa37"/>
    <x v="0"/>
    <n v="2096"/>
    <s v="W91WAW-11-D-0031"/>
    <s v="W91WAW11D0031"/>
    <s v="2T05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0VCAA"/>
    <s v="W0VC USAG FT HOOD"/>
    <x v="2"/>
    <s v="None"/>
    <x v="0"/>
    <s v="N"/>
    <s v="ARMED FORCES SERVICES CORPORATION"/>
    <n v="274063"/>
    <n v="17604.046699999999"/>
    <n v="74910.84"/>
    <n v="74910.84"/>
    <n v="1.3349199999999999E-5"/>
    <n v="17180.9401"/>
    <s v="Below"/>
    <n v="73110.383400000006"/>
    <n v="73110.383400000006"/>
    <n v="34.880899999999997"/>
    <n v="6587"/>
    <n v="423.10660000000001"/>
    <n v="16236"/>
    <n v="0.23499999999999999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1A"/>
    <s v="Contracted Logistic Support"/>
    <s v="0"/>
    <s v="SUPPORT OF OTHER NATIONS"/>
    <s v="2015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49105.481500000002"/>
    <n v="8534.8860999999997"/>
    <m/>
    <m/>
    <m/>
    <n v="8373.9534999999996"/>
    <s v="Below"/>
    <m/>
    <m/>
    <m/>
    <n v="925.92589999999996"/>
    <n v="160.93260000000001"/>
    <n v="3729"/>
    <n v="7.1999999999999995E-2"/>
    <m/>
    <s v="N"/>
    <s v="Y"/>
    <s v="Y"/>
    <x v="2"/>
    <s v="Reportable Services"/>
    <x v="3"/>
    <x v="3"/>
    <x v="3"/>
    <x v="3"/>
    <s v="Camp Humphries"/>
    <s v="OCONUS"/>
    <m/>
    <m/>
    <s v="Korea (South)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7685.455900000001"/>
    <n v="106538.89"/>
    <n v="106538.89"/>
    <n v="9.3862E-6"/>
    <n v="17351.981500000002"/>
    <s v="Below"/>
    <n v="104530.00900000001"/>
    <n v="104530.00900000001"/>
    <n v="49.871200000000002"/>
    <n v="925.92589999999996"/>
    <n v="333.4744"/>
    <n v="7727"/>
    <n v="0.16600000000000001"/>
    <m/>
    <s v="N"/>
    <s v="Y"/>
    <s v="Y"/>
    <x v="2"/>
    <s v="Reportable Services"/>
    <x v="3"/>
    <x v="3"/>
    <x v="3"/>
    <x v="3"/>
    <s v="Ft. Leavenworth"/>
    <s v="CONUS"/>
    <s v="Kansas"/>
    <s v="66027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50567.84239999999"/>
    <n v="127061.47"/>
    <n v="127061.47"/>
    <n v="7.8701999999999996E-6"/>
    <n v="147728.7568"/>
    <s v="Below"/>
    <n v="124665.6176"/>
    <n v="124665.6176"/>
    <n v="59.477899999999998"/>
    <n v="925.92589999999996"/>
    <n v="2839.0855999999999"/>
    <n v="65785"/>
    <n v="1.1850000000000001"/>
    <m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45107.411099999998"/>
    <n v="90942.36"/>
    <n v="90942.36"/>
    <n v="1.0995999999999999E-5"/>
    <n v="44256.872199999998"/>
    <s v="Below"/>
    <n v="89227.564899999998"/>
    <n v="89227.564899999998"/>
    <n v="42.570399999999999"/>
    <n v="925.92589999999996"/>
    <n v="850.53890000000001"/>
    <n v="19708"/>
    <n v="0.496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23260.3266"/>
    <n v="97285.18"/>
    <n v="97285.18"/>
    <n v="1.02791E-5"/>
    <n v="120936.1476"/>
    <s v="Below"/>
    <n v="95450.787400000001"/>
    <n v="95450.787400000001"/>
    <n v="45.539499999999997"/>
    <n v="925.92589999999996"/>
    <n v="2324.1790000000001"/>
    <n v="53854"/>
    <n v="1.2669999999999999"/>
    <m/>
    <s v="N"/>
    <s v="Y"/>
    <s v="Y"/>
    <x v="2"/>
    <s v="Reportable Services"/>
    <x v="3"/>
    <x v="3"/>
    <x v="3"/>
    <x v="3"/>
    <s v="Ft. Sill"/>
    <s v="CONUS"/>
    <s v="Oklahoma"/>
    <s v="7350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28442.754099999998"/>
    <n v="108976.07"/>
    <n v="108976.07"/>
    <n v="9.1763000000000006E-6"/>
    <n v="27906.441599999998"/>
    <s v="Below"/>
    <n v="106921.2322"/>
    <n v="106921.2322"/>
    <n v="51.012"/>
    <n v="925.92589999999996"/>
    <n v="536.3125"/>
    <n v="12427"/>
    <n v="0.26100000000000001"/>
    <m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44173.586000000003"/>
    <n v="103209.31"/>
    <n v="103209.31"/>
    <n v="9.6889999999999999E-6"/>
    <n v="43340.655200000001"/>
    <s v="Below"/>
    <n v="101263.21309999999"/>
    <n v="101263.21309999999"/>
    <n v="48.312600000000003"/>
    <n v="925.92589999999996"/>
    <n v="832.93079999999998"/>
    <n v="19300"/>
    <n v="0.42799999999999999"/>
    <m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43131.57389999999"/>
    <n v="109427.81"/>
    <n v="109427.81"/>
    <n v="9.1384000000000005E-6"/>
    <n v="140432.70550000001"/>
    <s v="Below"/>
    <n v="107364.4537"/>
    <n v="107364.4537"/>
    <n v="51.223500000000001"/>
    <n v="925.92589999999996"/>
    <n v="2698.8683999999998"/>
    <n v="62536"/>
    <n v="1.3080000000000001"/>
    <m/>
    <s v="N"/>
    <s v="Y"/>
    <s v="Y"/>
    <x v="2"/>
    <s v="Reportable Services"/>
    <x v="3"/>
    <x v="3"/>
    <x v="3"/>
    <x v="3"/>
    <s v="Ft. Riley"/>
    <s v="CONUS"/>
    <s v="Kansas"/>
    <s v="6644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62234.402999999998"/>
    <n v="124468.81"/>
    <n v="124468.81"/>
    <n v="8.0340999999999999E-6"/>
    <n v="61060.92"/>
    <s v="Below"/>
    <n v="122121.84"/>
    <n v="122121.84"/>
    <n v="58.264200000000002"/>
    <n v="925.92589999999996"/>
    <n v="1173.4829999999999"/>
    <n v="27191"/>
    <n v="0.5"/>
    <m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4247.9884000000002"/>
    <m/>
    <m/>
    <m/>
    <n v="4167.8888999999999"/>
    <s v="Below"/>
    <m/>
    <m/>
    <m/>
    <n v="925.92589999999996"/>
    <n v="80.099500000000006"/>
    <n v="1856"/>
    <n v="0.04"/>
    <m/>
    <s v="N"/>
    <s v="Y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2117.1278000000002"/>
    <m/>
    <m/>
    <m/>
    <n v="2077.2075"/>
    <s v="Below"/>
    <m/>
    <m/>
    <m/>
    <n v="925.92589999999996"/>
    <n v="39.920299999999997"/>
    <n v="925"/>
    <n v="1.9E-2"/>
    <m/>
    <s v="N"/>
    <s v="Y"/>
    <s v="Y"/>
    <x v="2"/>
    <s v="Reportable Services"/>
    <x v="3"/>
    <x v="3"/>
    <x v="3"/>
    <x v="3"/>
    <s v="Ft. Irwin"/>
    <s v="CONUS"/>
    <s v="California"/>
    <s v="92310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36222.340600000003"/>
    <n v="177560.49"/>
    <n v="177560.49"/>
    <n v="5.6319000000000002E-6"/>
    <n v="35539.337399999997"/>
    <s v="Below"/>
    <n v="174212.4382"/>
    <n v="174212.4382"/>
    <n v="83.116600000000005"/>
    <n v="925.92589999999996"/>
    <n v="683.00319999999999"/>
    <n v="15826"/>
    <n v="0.20399999999999999"/>
    <m/>
    <s v="N"/>
    <s v="Y"/>
    <s v="Y"/>
    <x v="2"/>
    <s v="Reportable Services"/>
    <x v="3"/>
    <x v="3"/>
    <x v="3"/>
    <x v="3"/>
    <s v="Ft. Wainwright"/>
    <s v="OCONUS"/>
    <s v="Alaska"/>
    <s v="9970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66631.162500000006"/>
    <n v="128136.85"/>
    <n v="128136.85"/>
    <n v="7.8042000000000006E-6"/>
    <n v="65374.774899999997"/>
    <s v="Below"/>
    <n v="125720.72100000001"/>
    <n v="125720.72100000001"/>
    <n v="59.981299999999997"/>
    <n v="925.92589999999996"/>
    <n v="1256.3876"/>
    <n v="29112"/>
    <n v="0.52"/>
    <m/>
    <s v="N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23581.370800000001"/>
    <n v="90697.58"/>
    <n v="90697.58"/>
    <n v="1.10257E-5"/>
    <n v="23136.723900000001"/>
    <s v="Below"/>
    <n v="88987.399600000004"/>
    <n v="88987.399600000004"/>
    <n v="42.455800000000004"/>
    <n v="925.92589999999996"/>
    <n v="444.64690000000002"/>
    <n v="10303"/>
    <n v="0.26"/>
    <m/>
    <s v="N"/>
    <s v="Y"/>
    <s v="Y"/>
    <x v="2"/>
    <s v="Reportable Services"/>
    <x v="3"/>
    <x v="3"/>
    <x v="3"/>
    <x v="3"/>
    <s v="Ft. Rucker"/>
    <s v="CONUS"/>
    <s v="Alabama"/>
    <s v="3636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1867.3598"/>
    <m/>
    <m/>
    <m/>
    <n v="11643.5906"/>
    <s v="Below"/>
    <m/>
    <m/>
    <m/>
    <n v="925.92589999999996"/>
    <n v="223.76920000000001"/>
    <n v="5185"/>
    <n v="0.107"/>
    <m/>
    <s v="N"/>
    <s v="Y"/>
    <s v="Y"/>
    <x v="2"/>
    <s v="Reportable Services"/>
    <x v="3"/>
    <x v="3"/>
    <x v="3"/>
    <x v="3"/>
    <s v="Ft. Jackson"/>
    <s v="CONUS"/>
    <s v="South Carolina"/>
    <s v="29207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63648.873299999999"/>
    <n v="97322.44"/>
    <n v="97322.44"/>
    <n v="1.0275099999999999E-5"/>
    <n v="62448.719299999997"/>
    <s v="Below"/>
    <n v="95487.338399999993"/>
    <n v="95487.338399999993"/>
    <n v="45.556899999999999"/>
    <n v="925.92589999999996"/>
    <n v="1200.154"/>
    <n v="27809"/>
    <n v="0.65400000000000003"/>
    <m/>
    <s v="N"/>
    <s v="Y"/>
    <s v="Y"/>
    <x v="2"/>
    <s v="Reportable Services"/>
    <x v="3"/>
    <x v="3"/>
    <x v="3"/>
    <x v="3"/>
    <s v="Ft. Bliss"/>
    <s v="CONUS"/>
    <s v="Texas"/>
    <s v="79906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007.0662"/>
    <m/>
    <m/>
    <m/>
    <n v="988.07709999999997"/>
    <s v="Below"/>
    <m/>
    <m/>
    <m/>
    <n v="925.92589999999996"/>
    <n v="18.989100000000001"/>
    <n v="440"/>
    <n v="8.0000000000000002E-3"/>
    <m/>
    <s v="N"/>
    <s v="Y"/>
    <s v="Y"/>
    <x v="2"/>
    <s v="Reportable Services"/>
    <x v="3"/>
    <x v="3"/>
    <x v="3"/>
    <x v="3"/>
    <s v="Ft. Shafter"/>
    <s v="OCONUS"/>
    <s v="Hawaii"/>
    <s v="96858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85087.939599999998"/>
    <n v="98939.46"/>
    <n v="98939.46"/>
    <n v="1.01072E-5"/>
    <n v="83483.533599999995"/>
    <s v="Below"/>
    <n v="97073.876300000004"/>
    <n v="97073.876300000004"/>
    <n v="46.313899999999997"/>
    <n v="925.92589999999996"/>
    <n v="1604.4059999999999"/>
    <n v="37176"/>
    <n v="0.86"/>
    <m/>
    <s v="N"/>
    <s v="Y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60616.2307"/>
    <n v="124724.75"/>
    <n v="124724.75"/>
    <n v="8.0176999999999995E-6"/>
    <n v="59473.2598"/>
    <s v="Below"/>
    <n v="122372.9626"/>
    <n v="122372.9626"/>
    <n v="58.384"/>
    <n v="925.92589999999996"/>
    <n v="1142.9709"/>
    <n v="26484"/>
    <n v="0.48599999999999999"/>
    <m/>
    <s v="N"/>
    <s v="Y"/>
    <s v="Y"/>
    <x v="2"/>
    <s v="Reportable Services"/>
    <x v="3"/>
    <x v="3"/>
    <x v="3"/>
    <x v="3"/>
    <s v="Ft. Lee"/>
    <s v="CONUS"/>
    <s v="Virginia"/>
    <s v="238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32013.261600000002"/>
    <n v="124082.41"/>
    <n v="124082.41"/>
    <n v="8.0592000000000007E-6"/>
    <n v="31409.624100000001"/>
    <s v="Below"/>
    <n v="121742.7291"/>
    <n v="121742.7291"/>
    <n v="58.083399999999997"/>
    <n v="925.92589999999996"/>
    <n v="603.63750000000005"/>
    <n v="13987"/>
    <n v="0.25800000000000001"/>
    <m/>
    <s v="N"/>
    <s v="Y"/>
    <s v="Y"/>
    <x v="2"/>
    <s v="Reportable Services"/>
    <x v="3"/>
    <x v="3"/>
    <x v="3"/>
    <x v="3"/>
    <s v="Ft. Hauchuca"/>
    <s v="CONUS"/>
    <s v="Arizona"/>
    <s v="8561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27323.5373"/>
    <n v="100454.18"/>
    <n v="100454.18"/>
    <n v="9.9548E-6"/>
    <n v="26808.328600000001"/>
    <s v="Below"/>
    <n v="98560.031600000002"/>
    <n v="98560.031600000002"/>
    <n v="47.0229"/>
    <n v="925.92589999999996"/>
    <n v="515.20870000000002"/>
    <n v="11938"/>
    <n v="0.27200000000000002"/>
    <m/>
    <s v="N"/>
    <s v="Y"/>
    <s v="Y"/>
    <x v="2"/>
    <s v="Reportable Services"/>
    <x v="3"/>
    <x v="3"/>
    <x v="3"/>
    <x v="3"/>
    <s v="Huntsville"/>
    <s v="CONUS"/>
    <s v="Alabama"/>
    <s v="358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17005.0721"/>
    <n v="113377.01"/>
    <n v="113377.01"/>
    <n v="8.8201000000000005E-6"/>
    <n v="114798.8413"/>
    <s v="Below"/>
    <n v="111239.18730000001"/>
    <n v="111239.18730000001"/>
    <n v="53.072099999999999"/>
    <n v="925.92589999999996"/>
    <n v="2206.2307999999998"/>
    <n v="51121"/>
    <n v="1.032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647.9265"/>
    <m/>
    <m/>
    <m/>
    <n v="1616.8534"/>
    <s v="Below"/>
    <m/>
    <m/>
    <m/>
    <n v="925.92589999999996"/>
    <n v="31.0731"/>
    <n v="720"/>
    <n v="6.0000000000000001E-3"/>
    <m/>
    <s v="N"/>
    <s v="Y"/>
    <s v="Y"/>
    <x v="2"/>
    <s v="Reportable Services"/>
    <x v="3"/>
    <x v="3"/>
    <x v="3"/>
    <x v="3"/>
    <s v="Lakeland"/>
    <s v="CONUS"/>
    <s v="Florida"/>
    <s v="338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76367.661800000002"/>
    <n v="146298.20000000001"/>
    <n v="146298.20000000001"/>
    <n v="6.8353999999999998E-6"/>
    <n v="74927.684099999999"/>
    <s v="Below"/>
    <n v="143539.62469999999"/>
    <n v="143539.62469999999"/>
    <n v="68.482600000000005"/>
    <n v="925.92589999999996"/>
    <n v="1439.9776999999999"/>
    <n v="33366"/>
    <n v="0.52200000000000002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30811.648499999999"/>
    <m/>
    <m/>
    <m/>
    <n v="30230.6685"/>
    <s v="Below"/>
    <m/>
    <m/>
    <m/>
    <n v="925.92589999999996"/>
    <n v="580.98"/>
    <n v="13462"/>
    <n v="4.2000000000000003E-2"/>
    <s v="Expert or consultant services"/>
    <s v="N"/>
    <s v="Y"/>
    <s v="Y"/>
    <x v="2"/>
    <s v="Reportable Services"/>
    <x v="3"/>
    <x v="3"/>
    <x v="3"/>
    <x v="3"/>
    <s v="Washington"/>
    <s v="CONUS"/>
    <s v="District of Columbia"/>
    <s v="20037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6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49105.481500000002"/>
    <n v="13407.713299999999"/>
    <m/>
    <m/>
    <m/>
    <n v="13154.8994"/>
    <s v="Below"/>
    <m/>
    <m/>
    <m/>
    <n v="925.92589999999996"/>
    <n v="252.81389999999999"/>
    <n v="5858"/>
    <n v="3.5999999999999997E-2"/>
    <s v="Expert or consultant services"/>
    <s v="N"/>
    <s v="Y"/>
    <s v="Y"/>
    <x v="2"/>
    <s v="Reportable Services"/>
    <x v="3"/>
    <x v="3"/>
    <x v="3"/>
    <x v="3"/>
    <s v="Alexandria"/>
    <s v="CONUS"/>
    <s v="Virginia"/>
    <s v="22315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0"/>
    <s v="SUPPORT OF OTHER NATIONS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107.7749"/>
    <m/>
    <m/>
    <m/>
    <n v="107.47029999999999"/>
    <s v="Below"/>
    <m/>
    <m/>
    <m/>
    <n v="141.7037"/>
    <n v="0.30459999999999998"/>
    <n v="50"/>
    <n v="1E-3"/>
    <m/>
    <s v="N"/>
    <s v="Y"/>
    <s v="Y"/>
    <x v="2"/>
    <s v="Reportable Services"/>
    <x v="3"/>
    <x v="3"/>
    <x v="3"/>
    <x v="3"/>
    <s v="Arlington"/>
    <s v="CONUS"/>
    <s v="Virginia"/>
    <s v="22206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50141.666700000002"/>
    <n v="33304.595099999999"/>
    <n v="103430.42"/>
    <n v="103430.42"/>
    <n v="9.6683000000000002E-6"/>
    <n v="33210.474099999999"/>
    <s v="Below"/>
    <n v="103138.1183"/>
    <n v="103138.1183"/>
    <n v="49.207099999999997"/>
    <n v="141.7037"/>
    <n v="94.120999999999995"/>
    <n v="15451"/>
    <n v="0.32200000000000001"/>
    <m/>
    <s v="N"/>
    <s v="Y"/>
    <s v="Y"/>
    <x v="2"/>
    <s v="Reportable Services"/>
    <x v="3"/>
    <x v="3"/>
    <x v="3"/>
    <x v="3"/>
    <s v="Camp Humphries"/>
    <s v="OCONUS"/>
    <m/>
    <m/>
    <s v="Korea (South)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50141.666700000002"/>
    <n v="37024.984100000001"/>
    <n v="105484.29"/>
    <n v="105484.29"/>
    <n v="9.4800999999999992E-6"/>
    <n v="36920.349000000002"/>
    <s v="Below"/>
    <n v="105186.1795"/>
    <n v="105186.1795"/>
    <n v="50.184199999999997"/>
    <n v="141.7037"/>
    <n v="104.63509999999999"/>
    <n v="17177"/>
    <n v="0.35099999999999998"/>
    <m/>
    <s v="N"/>
    <s v="Y"/>
    <s v="Y"/>
    <x v="2"/>
    <s v="Reportable Services"/>
    <x v="3"/>
    <x v="3"/>
    <x v="3"/>
    <x v="3"/>
    <s v="Camp Henry"/>
    <s v="OCONUS"/>
    <m/>
    <m/>
    <s v="Korea (South)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39245.146800000002"/>
    <n v="103823.14"/>
    <n v="103823.14"/>
    <n v="9.6317999999999998E-6"/>
    <n v="39134.237399999998"/>
    <s v="Below"/>
    <n v="103529.7286"/>
    <n v="103529.7286"/>
    <n v="49.393999999999998"/>
    <n v="141.7037"/>
    <n v="110.90940000000001"/>
    <n v="18207"/>
    <n v="0.378"/>
    <m/>
    <s v="N"/>
    <s v="Y"/>
    <s v="Y"/>
    <x v="2"/>
    <s v="Reportable Services"/>
    <x v="3"/>
    <x v="3"/>
    <x v="3"/>
    <x v="3"/>
    <s v="Ft. Carson"/>
    <s v="CONUS"/>
    <s v="Colorado"/>
    <s v="809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27170.048599999998"/>
    <n v="104500.19"/>
    <n v="104500.19"/>
    <n v="9.5694000000000002E-6"/>
    <n v="27093.264200000001"/>
    <s v="Below"/>
    <n v="104204.86229999999"/>
    <n v="104204.86229999999"/>
    <n v="49.716099999999997"/>
    <n v="141.7037"/>
    <n v="76.784400000000005"/>
    <n v="12605"/>
    <n v="0.26"/>
    <m/>
    <s v="N"/>
    <s v="Y"/>
    <s v="Y"/>
    <x v="2"/>
    <s v="Reportable Services"/>
    <x v="3"/>
    <x v="3"/>
    <x v="3"/>
    <x v="3"/>
    <s v="Ft. Rucker"/>
    <s v="CONUS"/>
    <s v="Alabama"/>
    <s v="3636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37632.834499999997"/>
    <n v="103671.72"/>
    <n v="103671.72"/>
    <n v="9.6458E-6"/>
    <n v="37526.481599999999"/>
    <s v="Below"/>
    <n v="103378.7372"/>
    <n v="103378.7372"/>
    <n v="49.321899999999999"/>
    <n v="141.7037"/>
    <n v="106.35290000000001"/>
    <n v="17459"/>
    <n v="0.36299999999999999"/>
    <m/>
    <s v="N"/>
    <s v="Y"/>
    <s v="Y"/>
    <x v="2"/>
    <s v="Reportable Services"/>
    <x v="3"/>
    <x v="3"/>
    <x v="3"/>
    <x v="3"/>
    <s v="Ft. Riley"/>
    <s v="CONUS"/>
    <s v="Kansas"/>
    <s v="6644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36621.906000000003"/>
    <n v="103744.78"/>
    <n v="103744.78"/>
    <n v="9.6390000000000004E-6"/>
    <n v="36518.410000000003"/>
    <s v="Below"/>
    <n v="103451.5864"/>
    <n v="103451.5864"/>
    <n v="49.356699999999996"/>
    <n v="141.7037"/>
    <n v="103.496"/>
    <n v="16990"/>
    <n v="0.35299999999999998"/>
    <m/>
    <s v="N"/>
    <s v="Y"/>
    <s v="Y"/>
    <x v="2"/>
    <s v="Reportable Services"/>
    <x v="3"/>
    <x v="3"/>
    <x v="3"/>
    <x v="3"/>
    <s v="Ft. Hauchuca"/>
    <s v="CONUS"/>
    <s v="Arizona"/>
    <s v="8561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70239.048299999995"/>
    <n v="105464.04"/>
    <n v="105464.04"/>
    <n v="9.4818999999999998E-6"/>
    <n v="70040.5481"/>
    <s v="Below"/>
    <n v="105165.9881"/>
    <n v="105165.9881"/>
    <n v="50.174599999999998"/>
    <n v="141.7037"/>
    <n v="198.50020000000001"/>
    <n v="32586"/>
    <n v="0.66600000000000004"/>
    <m/>
    <s v="N"/>
    <s v="Y"/>
    <s v="Y"/>
    <x v="2"/>
    <s v="Reportable Services"/>
    <x v="3"/>
    <x v="3"/>
    <x v="3"/>
    <x v="3"/>
    <s v="Ft. Bliss"/>
    <s v="CONUS"/>
    <s v="Texas"/>
    <s v="79906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52400.149299999997"/>
    <n v="103762.67"/>
    <n v="103762.67"/>
    <n v="9.6374000000000003E-6"/>
    <n v="52252.063000000002"/>
    <s v="Below"/>
    <n v="103469.4317"/>
    <n v="103469.4317"/>
    <n v="49.365200000000002"/>
    <n v="141.7037"/>
    <n v="148.08629999999999"/>
    <n v="24310"/>
    <n v="0.505"/>
    <m/>
    <s v="N"/>
    <s v="Y"/>
    <s v="Y"/>
    <x v="2"/>
    <s v="Reportable Services"/>
    <x v="3"/>
    <x v="3"/>
    <x v="3"/>
    <x v="3"/>
    <s v="Ft. Leonard Wood"/>
    <s v="CONUS"/>
    <s v="Missouri"/>
    <s v="6547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109076.806"/>
    <n v="105286.49"/>
    <n v="105286.49"/>
    <n v="9.4978999999999993E-6"/>
    <n v="108768.5477"/>
    <s v="Below"/>
    <n v="104988.9457"/>
    <n v="104988.9457"/>
    <n v="50.0901"/>
    <n v="141.7037"/>
    <n v="308.25830000000002"/>
    <n v="50604"/>
    <n v="1.036"/>
    <m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43530.2762"/>
    <n v="115464.92"/>
    <n v="115464.92"/>
    <n v="8.6605999999999997E-6"/>
    <n v="43407.256699999998"/>
    <s v="Below"/>
    <n v="115138.6119"/>
    <n v="115138.6119"/>
    <n v="54.932499999999997"/>
    <n v="141.7037"/>
    <n v="123.01949999999999"/>
    <n v="20195"/>
    <n v="0.377"/>
    <m/>
    <s v="N"/>
    <s v="Y"/>
    <s v="Y"/>
    <x v="2"/>
    <s v="Reportable Services"/>
    <x v="3"/>
    <x v="3"/>
    <x v="3"/>
    <x v="3"/>
    <s v="Ft. Irwin"/>
    <s v="CONUS"/>
    <s v="California"/>
    <s v="92310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67880.933799999999"/>
    <n v="104916.44"/>
    <n v="104916.44"/>
    <n v="9.5313999999999999E-6"/>
    <n v="67689.097699999998"/>
    <s v="Below"/>
    <n v="104619.93459999999"/>
    <n v="104619.93459999999"/>
    <n v="49.914099999999998"/>
    <n v="141.7037"/>
    <n v="191.83609999999999"/>
    <n v="31492"/>
    <n v="0.64700000000000002"/>
    <m/>
    <s v="N"/>
    <s v="Y"/>
    <s v="Y"/>
    <x v="2"/>
    <s v="Reportable Services"/>
    <x v="3"/>
    <x v="3"/>
    <x v="3"/>
    <x v="3"/>
    <s v="Ft. Campbell"/>
    <s v="CONUS"/>
    <s v="Kentucky"/>
    <s v="4222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58668.336600000002"/>
    <n v="106091.02"/>
    <n v="106091.02"/>
    <n v="9.4259000000000007E-6"/>
    <n v="58502.536"/>
    <s v="Below"/>
    <n v="105791.2043"/>
    <n v="105791.2043"/>
    <n v="50.472900000000003"/>
    <n v="141.7037"/>
    <n v="165.8006"/>
    <n v="27218"/>
    <n v="0.55300000000000005"/>
    <m/>
    <s v="N"/>
    <s v="Y"/>
    <s v="Y"/>
    <x v="2"/>
    <s v="Reportable Services"/>
    <x v="3"/>
    <x v="3"/>
    <x v="3"/>
    <x v="3"/>
    <s v="Ft. Sill"/>
    <s v="CONUS"/>
    <s v="Oklahoma"/>
    <s v="7350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80025.007899999997"/>
    <n v="103793.78"/>
    <n v="103793.78"/>
    <n v="9.6345000000000007E-6"/>
    <n v="79798.851899999994"/>
    <s v="Below"/>
    <n v="103500.4564"/>
    <n v="103500.4564"/>
    <n v="49.38"/>
    <n v="141.7037"/>
    <n v="226.15600000000001"/>
    <n v="37126"/>
    <n v="0.77100000000000002"/>
    <m/>
    <s v="N"/>
    <s v="Y"/>
    <s v="Y"/>
    <x v="2"/>
    <s v="Reportable Services"/>
    <x v="3"/>
    <x v="3"/>
    <x v="3"/>
    <x v="3"/>
    <s v="Ft. Stewart"/>
    <s v="CONUS"/>
    <s v="Georgia"/>
    <s v="31313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27318.777900000001"/>
    <n v="103873.68"/>
    <n v="103873.68"/>
    <n v="9.6270999999999997E-6"/>
    <n v="27241.573199999999"/>
    <s v="Below"/>
    <n v="103580.1262"/>
    <n v="103580.1262"/>
    <n v="49.417999999999999"/>
    <n v="141.7037"/>
    <n v="77.204700000000003"/>
    <n v="12674"/>
    <n v="0.26300000000000001"/>
    <m/>
    <s v="N"/>
    <s v="Y"/>
    <s v="Y"/>
    <x v="2"/>
    <s v="Reportable Services"/>
    <x v="3"/>
    <x v="3"/>
    <x v="3"/>
    <x v="3"/>
    <s v="Ft. Jackson"/>
    <s v="CONUS"/>
    <s v="South Carolina"/>
    <s v="29207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49266.0556"/>
    <n v="104821.39"/>
    <n v="104821.39"/>
    <n v="9.5400000000000001E-6"/>
    <n v="49126.826399999998"/>
    <s v="Below"/>
    <n v="104525.1626"/>
    <n v="104525.1626"/>
    <n v="49.868899999999996"/>
    <n v="141.7037"/>
    <n v="139.22919999999999"/>
    <n v="22856"/>
    <n v="0.47"/>
    <m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33696.895700000001"/>
    <n v="126680.06"/>
    <n v="126680.06"/>
    <n v="7.8939000000000008E-6"/>
    <n v="33601.665999999997"/>
    <s v="Below"/>
    <n v="126322.0526"/>
    <n v="126322.0526"/>
    <n v="60.2682"/>
    <n v="141.7037"/>
    <n v="95.229699999999994"/>
    <n v="15633"/>
    <n v="0.26600000000000001"/>
    <m/>
    <s v="N"/>
    <s v="Y"/>
    <s v="Y"/>
    <x v="2"/>
    <s v="Reportable Services"/>
    <x v="3"/>
    <x v="3"/>
    <x v="3"/>
    <x v="3"/>
    <s v="Ft. Shafter"/>
    <s v="OCONUS"/>
    <s v="Hawaii"/>
    <s v="96858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55840.323600000003"/>
    <n v="105160.68"/>
    <n v="105160.68"/>
    <n v="9.5093000000000006E-6"/>
    <n v="55682.515099999997"/>
    <s v="Below"/>
    <n v="104863.4936"/>
    <n v="104863.4936"/>
    <n v="50.030299999999997"/>
    <n v="141.7037"/>
    <n v="157.80850000000001"/>
    <n v="25906"/>
    <n v="0.53100000000000003"/>
    <m/>
    <s v="N"/>
    <s v="Y"/>
    <s v="Y"/>
    <x v="2"/>
    <s v="Reportable Services"/>
    <x v="3"/>
    <x v="3"/>
    <x v="3"/>
    <x v="3"/>
    <s v="Ft. Lee"/>
    <s v="CONUS"/>
    <s v="Virginia"/>
    <s v="238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41407.110999999997"/>
    <n v="115662.32"/>
    <n v="115662.32"/>
    <n v="8.6458999999999997E-6"/>
    <n v="41290.091699999997"/>
    <s v="Below"/>
    <n v="115335.45170000001"/>
    <n v="115335.45170000001"/>
    <n v="55.026499999999999"/>
    <n v="141.7037"/>
    <n v="117.0193"/>
    <n v="19210"/>
    <n v="0.35799999999999998"/>
    <m/>
    <s v="N"/>
    <s v="Y"/>
    <s v="Y"/>
    <x v="2"/>
    <s v="Reportable Services"/>
    <x v="3"/>
    <x v="3"/>
    <x v="3"/>
    <x v="3"/>
    <s v="Huntsville"/>
    <s v="CONUS"/>
    <s v="Alabama"/>
    <s v="358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186321.2218"/>
    <n v="118449.60000000001"/>
    <n v="118449.60000000001"/>
    <n v="8.4424000000000007E-6"/>
    <n v="185794.66560000001"/>
    <s v="Below"/>
    <n v="118114.8542"/>
    <n v="118114.8542"/>
    <n v="56.352499999999999"/>
    <n v="141.7037"/>
    <n v="526.55619999999999"/>
    <n v="86440"/>
    <n v="1.573"/>
    <m/>
    <s v="N"/>
    <s v="Y"/>
    <s v="Y"/>
    <x v="2"/>
    <s v="Reportable Services"/>
    <x v="3"/>
    <x v="3"/>
    <x v="3"/>
    <x v="3"/>
    <s v="JBLM"/>
    <s v="CONUS"/>
    <s v="Washington"/>
    <s v="9843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50634.796600000001"/>
    <n v="113024.1"/>
    <n v="113024.1"/>
    <n v="8.8477E-6"/>
    <n v="50491.6993"/>
    <s v="Below"/>
    <n v="112704.6859"/>
    <n v="112704.6859"/>
    <n v="53.771299999999997"/>
    <n v="141.7037"/>
    <n v="143.09729999999999"/>
    <n v="23491"/>
    <n v="0.44800000000000001"/>
    <m/>
    <s v="N"/>
    <s v="Y"/>
    <s v="Y"/>
    <x v="2"/>
    <s v="Reportable Services"/>
    <x v="3"/>
    <x v="3"/>
    <x v="3"/>
    <x v="3"/>
    <s v="JB Meyer-Henderson Hall"/>
    <s v="CONUS"/>
    <s v="Virginia"/>
    <s v="222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35710.130499999999"/>
    <n v="105964.78"/>
    <n v="105964.78"/>
    <n v="9.4370999999999998E-6"/>
    <n v="35609.211300000003"/>
    <s v="Below"/>
    <n v="105665.31540000001"/>
    <n v="105665.31540000001"/>
    <n v="50.412799999999997"/>
    <n v="141.7037"/>
    <n v="100.9192"/>
    <n v="16567"/>
    <n v="0.33700000000000002"/>
    <m/>
    <s v="N"/>
    <s v="Y"/>
    <s v="Y"/>
    <x v="2"/>
    <s v="Reportable Services"/>
    <x v="3"/>
    <x v="3"/>
    <x v="3"/>
    <x v="3"/>
    <s v="Rock Island Arsenal"/>
    <s v="CONUS"/>
    <s v="Illinois"/>
    <s v="61299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64057.080900000001"/>
    <n v="147257.66"/>
    <n v="147257.66"/>
    <n v="6.7908000000000003E-6"/>
    <n v="63876.051299999999"/>
    <s v="Below"/>
    <n v="146841.49720000001"/>
    <n v="146841.49720000001"/>
    <n v="70.058000000000007"/>
    <n v="141.7037"/>
    <n v="181.02959999999999"/>
    <n v="29718"/>
    <n v="0.435"/>
    <m/>
    <s v="N"/>
    <s v="Y"/>
    <s v="Y"/>
    <x v="2"/>
    <s v="Reportable Services"/>
    <x v="3"/>
    <x v="3"/>
    <x v="3"/>
    <x v="3"/>
    <s v="San Antonio"/>
    <s v="CONUS"/>
    <s v="Texas"/>
    <s v="78202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60060.788099999998"/>
    <n v="105927.32"/>
    <n v="105927.32"/>
    <n v="9.4404000000000003E-6"/>
    <n v="59891.052300000003"/>
    <s v="Below"/>
    <n v="105627.95819999999"/>
    <n v="105627.95819999999"/>
    <n v="50.395000000000003"/>
    <n v="141.7037"/>
    <n v="169.73580000000001"/>
    <n v="27864"/>
    <n v="0.56699999999999995"/>
    <m/>
    <s v="N"/>
    <s v="Y"/>
    <s v="Y"/>
    <x v="2"/>
    <s v="Reportable Services"/>
    <x v="3"/>
    <x v="3"/>
    <x v="3"/>
    <x v="3"/>
    <s v="Schofield Barracks"/>
    <s v="OCONUS"/>
    <s v="Hawaii"/>
    <s v="96857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2"/>
    <s v="N"/>
    <s v="ARMED FORCES SERVICES CORPORATION"/>
    <n v="50141.666700000002"/>
    <n v="43066.8442"/>
    <n v="105297.91"/>
    <n v="105297.91"/>
    <n v="9.4969000000000005E-6"/>
    <n v="42945.134400000003"/>
    <s v="Below"/>
    <n v="105000.32859999999"/>
    <n v="105000.32859999999"/>
    <n v="50.095599999999997"/>
    <n v="141.7037"/>
    <n v="121.7098"/>
    <n v="19980"/>
    <n v="0.40899999999999997"/>
    <m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12708.8145"/>
    <m/>
    <m/>
    <m/>
    <n v="12672.898499999999"/>
    <s v="Below"/>
    <m/>
    <m/>
    <m/>
    <n v="141.7037"/>
    <n v="35.915999999999997"/>
    <n v="5896"/>
    <n v="8.8999999999999996E-2"/>
    <s v="Expert or consultant services"/>
    <s v="N"/>
    <s v="Y"/>
    <s v="Y"/>
    <x v="2"/>
    <s v="Reportable Services"/>
    <x v="3"/>
    <x v="3"/>
    <x v="3"/>
    <x v="3"/>
    <s v="Brooklyn"/>
    <s v="CONUS"/>
    <s v="New York"/>
    <s v="11201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3a3cd-1476-4505-a971-df719aa2aa37"/>
    <x v="0"/>
    <n v="2096"/>
    <s v="W91WAW-11-D-0031"/>
    <s v="W91WAW11D0031"/>
    <s v="2T07"/>
    <s v="2011"/>
    <s v="DELIVERY ORDER"/>
    <s v="Firm Fixed Price"/>
    <s v="Y"/>
    <m/>
    <s v="Full and Open Competition"/>
    <s v="416"/>
    <s v="Y"/>
    <s v="N"/>
    <s v="N"/>
    <s v="ACA  Fort Knox"/>
    <s v="US ARMY CONTRACTING COMMAND - FORT KNOX"/>
    <s v="W6BDAA"/>
    <s v="W6BD USA INSTLLATION MGT CMD"/>
    <x v="2"/>
    <s v="PARTIAL"/>
    <x v="0"/>
    <s v="N"/>
    <s v="ARMED FORCES SERVICES CORPORATION"/>
    <n v="50141.666700000002"/>
    <n v="808.3116"/>
    <m/>
    <m/>
    <m/>
    <n v="806.02729999999997"/>
    <s v="Below"/>
    <m/>
    <m/>
    <m/>
    <n v="141.7037"/>
    <n v="2.2843"/>
    <n v="375"/>
    <n v="2E-3"/>
    <s v="Expert or consultant services"/>
    <s v="N"/>
    <s v="Y"/>
    <s v="Y"/>
    <x v="2"/>
    <s v="Reportable Services"/>
    <x v="3"/>
    <x v="3"/>
    <x v="3"/>
    <x v="3"/>
    <s v="Alexandria"/>
    <s v="CONUS"/>
    <s v="Virginia"/>
    <s v="22314"/>
    <s v="United States"/>
    <s v="SubContractor"/>
    <s v="None"/>
    <s v="100"/>
    <s v="Operations &amp; Maintenance  Defense-wide"/>
    <s v="2A"/>
    <s v="HQ  Installation Management Activity (IMA)"/>
    <s v="97"/>
    <s v="Office of the Secretary of Defense"/>
    <s v="0"/>
    <m/>
    <s v="252G"/>
    <s v="Other Contract Svcs (Non IT)"/>
    <s v="47000000000"/>
    <s v="Small Business Innovation Research (SBIR) (Army)"/>
    <s v="2016"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177774.8204000001"/>
    <n v="156994.78"/>
    <n v="156994.78"/>
    <n v="6.3696E-6"/>
    <n v="1068752.7424000001"/>
    <s v="Above"/>
    <n v="142462.3757"/>
    <n v="142462.3757"/>
    <n v="67.968699999999998"/>
    <n v="70942.641499999998"/>
    <n v="109022.07799999999"/>
    <n v="800940"/>
    <n v="7.5019999999999998"/>
    <m/>
    <s v="Y"/>
    <s v="Y"/>
    <s v="Y"/>
    <x v="2"/>
    <s v="Reportable Services"/>
    <x v="3"/>
    <x v="27"/>
    <x v="27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3"/>
    <s v="Y"/>
    <s v="SOTERA DEFENSE SOLUTIONS  INC."/>
    <n v="766399.41509999998"/>
    <n v="111244.0919"/>
    <n v="197591.64"/>
    <n v="197591.64"/>
    <n v="5.0609000000000001E-6"/>
    <n v="100946.65489999999"/>
    <s v="Above"/>
    <n v="179301.34090000001"/>
    <n v="179301.34090000001"/>
    <n v="85.544499999999999"/>
    <n v="70942.641499999998"/>
    <n v="10297.437"/>
    <n v="75651"/>
    <n v="0.56299999999999994"/>
    <m/>
    <s v="Y"/>
    <s v="Y"/>
    <s v="Y"/>
    <x v="2"/>
    <s v="Reportable Services"/>
    <x v="3"/>
    <x v="27"/>
    <x v="27"/>
    <x v="3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83988.546799999996"/>
    <n v="163084.56"/>
    <n v="163084.56"/>
    <n v="6.1318000000000003E-6"/>
    <n v="76214.050600000002"/>
    <s v="Above"/>
    <n v="147988.44779999999"/>
    <n v="147988.44779999999"/>
    <n v="70.605199999999996"/>
    <n v="70942.641499999998"/>
    <n v="7774.4961999999996"/>
    <n v="57116"/>
    <n v="0.51500000000000001"/>
    <m/>
    <s v="Y"/>
    <s v="Y"/>
    <s v="Y"/>
    <x v="2"/>
    <s v="Reportable Services"/>
    <x v="3"/>
    <x v="27"/>
    <x v="27"/>
    <x v="3"/>
    <s v="Clay Kaserne"/>
    <s v="OCONUS"/>
    <m/>
    <m/>
    <s v="Germany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80884.340899999996"/>
    <n v="125988.07"/>
    <n v="125988.07"/>
    <n v="7.9372999999999994E-6"/>
    <n v="73397.188999999998"/>
    <s v="Above"/>
    <n v="114325.83960000001"/>
    <n v="114325.83960000001"/>
    <n v="54.544800000000002"/>
    <n v="70942.641499999998"/>
    <n v="7487.1518999999998"/>
    <n v="55005"/>
    <n v="0.64200000000000002"/>
    <m/>
    <s v="Y"/>
    <s v="Y"/>
    <s v="Y"/>
    <x v="2"/>
    <s v="Reportable Services"/>
    <x v="3"/>
    <x v="27"/>
    <x v="27"/>
    <x v="3"/>
    <s v="Cp Bullis"/>
    <s v="CONUS"/>
    <s v="Texas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2"/>
    <s v="N"/>
    <s v="SOTERA DEFENSE SOLUTIONS  INC."/>
    <n v="766399.41509999998"/>
    <n v="201829.2599"/>
    <n v="230925.93"/>
    <n v="230925.93"/>
    <n v="4.3304000000000001E-6"/>
    <n v="183146.7028"/>
    <s v="Above"/>
    <n v="209550.00320000001"/>
    <n v="209550.00320000001"/>
    <n v="99.976100000000002"/>
    <n v="70942.641499999998"/>
    <n v="18682.557100000002"/>
    <n v="137253"/>
    <n v="0.874"/>
    <m/>
    <s v="Y"/>
    <s v="Y"/>
    <s v="Y"/>
    <x v="2"/>
    <s v="Reportable Services"/>
    <x v="3"/>
    <x v="27"/>
    <x v="27"/>
    <x v="3"/>
    <s v="Cp Casey"/>
    <s v="OCONUS"/>
    <m/>
    <m/>
    <s v="Korea (South)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2"/>
    <s v="N"/>
    <s v="SOTERA DEFENSE SOLUTIONS  INC."/>
    <n v="766399.41509999998"/>
    <n v="2554246.7554000001"/>
    <n v="174530.01"/>
    <n v="174530.01"/>
    <n v="5.7297000000000004E-6"/>
    <n v="2317809.9728000001"/>
    <s v="Above"/>
    <n v="158374.443"/>
    <n v="158374.443"/>
    <n v="75.560299999999998"/>
    <n v="70942.641499999998"/>
    <n v="236436.78260000001"/>
    <n v="1737003"/>
    <n v="14.635"/>
    <m/>
    <s v="Y"/>
    <s v="Y"/>
    <s v="Y"/>
    <x v="2"/>
    <s v="Reportable Services"/>
    <x v="3"/>
    <x v="27"/>
    <x v="27"/>
    <x v="3"/>
    <s v="Cp Humphreys"/>
    <s v="OCONUS"/>
    <m/>
    <m/>
    <s v="Korea (South)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2"/>
    <s v="N"/>
    <s v="SOTERA DEFENSE SOLUTIONS  INC."/>
    <n v="766399.41509999998"/>
    <n v="414922.47850000003"/>
    <n v="148239.54"/>
    <n v="148239.54"/>
    <n v="6.7457999999999999E-6"/>
    <n v="376514.70299999998"/>
    <s v="Above"/>
    <n v="134517.57879999999"/>
    <n v="134517.57879999999"/>
    <n v="64.178200000000004"/>
    <n v="70942.641499999998"/>
    <n v="38407.775500000003"/>
    <n v="282166"/>
    <n v="2.7989999999999999"/>
    <m/>
    <s v="Y"/>
    <s v="Y"/>
    <s v="Y"/>
    <x v="2"/>
    <s v="Reportable Services"/>
    <x v="3"/>
    <x v="27"/>
    <x v="27"/>
    <x v="3"/>
    <s v="Cp Red Cloud"/>
    <s v="OCONUS"/>
    <m/>
    <m/>
    <s v="Korea (South)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1223677.6580000001"/>
    <n v="173990.85"/>
    <n v="173990.85"/>
    <n v="5.7474000000000002E-6"/>
    <n v="1110406.5311"/>
    <s v="Above"/>
    <n v="157885.18859999999"/>
    <n v="157885.18859999999"/>
    <n v="75.326899999999995"/>
    <n v="70942.641499999998"/>
    <n v="113271.1269"/>
    <n v="832156"/>
    <n v="7.0330000000000004"/>
    <m/>
    <s v="Y"/>
    <s v="Y"/>
    <s v="Y"/>
    <x v="2"/>
    <s v="Reportable Services"/>
    <x v="3"/>
    <x v="27"/>
    <x v="27"/>
    <x v="3"/>
    <s v="Darmstadt"/>
    <s v="OCONUS"/>
    <m/>
    <m/>
    <s v="Germany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5"/>
    <s v="N"/>
    <s v="SOTERA DEFENSE SOLUTIONS  INC."/>
    <n v="766399.41509999998"/>
    <n v="60694.503599999996"/>
    <n v="146605.07999999999"/>
    <n v="146605.07999999999"/>
    <n v="6.8210000000000004E-6"/>
    <n v="55076.247199999998"/>
    <s v="Above"/>
    <n v="133034.4135"/>
    <n v="133034.4135"/>
    <n v="63.470599999999997"/>
    <n v="70942.641499999998"/>
    <n v="5618.2564000000002"/>
    <n v="41275"/>
    <n v="0.41399999999999998"/>
    <m/>
    <s v="Y"/>
    <s v="Y"/>
    <s v="Y"/>
    <x v="2"/>
    <s v="Reportable Services"/>
    <x v="3"/>
    <x v="27"/>
    <x v="27"/>
    <x v="3"/>
    <s v="Djibouti"/>
    <s v="OCONUS"/>
    <m/>
    <m/>
    <s v="Djibouti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330161.92420000001"/>
    <n v="146089.35"/>
    <n v="146089.35"/>
    <n v="6.8450999999999999E-6"/>
    <n v="299600.1067"/>
    <s v="Above"/>
    <n v="132566.41889999999"/>
    <n v="132566.41889999999"/>
    <n v="63.247300000000003"/>
    <n v="70942.641499999998"/>
    <n v="30561.817500000001"/>
    <n v="224525"/>
    <n v="2.2599999999999998"/>
    <m/>
    <s v="Y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52493.576999999997"/>
    <n v="205053.04"/>
    <n v="205053.04"/>
    <n v="4.8767999999999996E-6"/>
    <n v="47634.448799999998"/>
    <s v="Above"/>
    <n v="186072.0656"/>
    <n v="186072.0656"/>
    <n v="88.774799999999999"/>
    <n v="70942.641499999998"/>
    <n v="4859.1282000000001"/>
    <n v="35698"/>
    <n v="0.25600000000000001"/>
    <m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038536.9971"/>
    <n v="174749.62"/>
    <n v="174749.62"/>
    <n v="5.7224999999999998E-6"/>
    <n v="942403.62800000003"/>
    <s v="Above"/>
    <n v="158573.72169999999"/>
    <n v="158573.72169999999"/>
    <n v="75.6554"/>
    <n v="70942.641499999998"/>
    <n v="96133.369099999996"/>
    <n v="706252"/>
    <n v="5.9429999999999996"/>
    <m/>
    <s v="Y"/>
    <s v="Y"/>
    <s v="Y"/>
    <x v="2"/>
    <s v="Reportable Services"/>
    <x v="3"/>
    <x v="27"/>
    <x v="27"/>
    <x v="3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4127946.7850000001"/>
    <n v="170140.42"/>
    <n v="170140.42"/>
    <n v="5.8775000000000001E-6"/>
    <n v="3745838.6529999999"/>
    <s v="Above"/>
    <n v="154391.17360000001"/>
    <n v="154391.17360000001"/>
    <n v="73.659899999999993"/>
    <n v="70942.641499999998"/>
    <n v="382108.13199999998"/>
    <n v="2807190"/>
    <n v="24.262"/>
    <m/>
    <s v="Y"/>
    <s v="Y"/>
    <s v="Y"/>
    <x v="2"/>
    <s v="Reportable Services"/>
    <x v="3"/>
    <x v="27"/>
    <x v="27"/>
    <x v="3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712707.1385"/>
    <n v="129230.67"/>
    <n v="129230.67"/>
    <n v="7.7380999999999997E-6"/>
    <n v="646734.58420000004"/>
    <s v="Above"/>
    <n v="117268.2836"/>
    <n v="117268.2836"/>
    <n v="55.948599999999999"/>
    <n v="70942.641499999998"/>
    <n v="65972.554300000003"/>
    <n v="484673"/>
    <n v="5.5149999999999997"/>
    <m/>
    <s v="Y"/>
    <s v="Y"/>
    <s v="Y"/>
    <x v="2"/>
    <s v="Reportable Services"/>
    <x v="3"/>
    <x v="27"/>
    <x v="27"/>
    <x v="3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777842.52399999998"/>
    <n v="149212.07"/>
    <n v="149212.07"/>
    <n v="6.7019000000000002E-6"/>
    <n v="705840.63800000004"/>
    <s v="Above"/>
    <n v="135400.084"/>
    <n v="135400.084"/>
    <n v="64.599299999999999"/>
    <n v="70942.641499999998"/>
    <n v="72001.885999999999"/>
    <n v="528968"/>
    <n v="5.2130000000000001"/>
    <m/>
    <s v="Y"/>
    <s v="Y"/>
    <s v="Y"/>
    <x v="2"/>
    <s v="Reportable Services"/>
    <x v="3"/>
    <x v="27"/>
    <x v="27"/>
    <x v="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57287.376600000003"/>
    <n v="230997.49"/>
    <n v="230997.49"/>
    <n v="4.3290999999999998E-6"/>
    <n v="51984.504800000002"/>
    <s v="Above"/>
    <n v="209614.9387"/>
    <n v="209614.9387"/>
    <n v="100.00709999999999"/>
    <n v="70942.641499999998"/>
    <n v="5302.8717999999999"/>
    <n v="38958"/>
    <n v="0.248"/>
    <m/>
    <s v="Y"/>
    <s v="Y"/>
    <s v="Y"/>
    <x v="2"/>
    <s v="Reportable Services"/>
    <x v="3"/>
    <x v="27"/>
    <x v="27"/>
    <x v="3"/>
    <s v="F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967043.20979999995"/>
    <n v="186041.4"/>
    <n v="186041.4"/>
    <n v="5.3750999999999996E-6"/>
    <n v="877527.7452"/>
    <s v="Above"/>
    <n v="168820.2665"/>
    <n v="168820.2665"/>
    <n v="80.543999999999997"/>
    <n v="70942.641499999998"/>
    <n v="89515.464600000007"/>
    <n v="657633"/>
    <n v="5.1980000000000004"/>
    <m/>
    <s v="Y"/>
    <s v="Y"/>
    <s v="Y"/>
    <x v="2"/>
    <s v="Reportable Services"/>
    <x v="3"/>
    <x v="27"/>
    <x v="27"/>
    <x v="3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317818.62520000001"/>
    <n v="237001.21"/>
    <n v="237001.21"/>
    <n v="4.2193999999999998E-6"/>
    <n v="288399.37939999998"/>
    <s v="Above"/>
    <n v="215062.9227"/>
    <n v="215062.9227"/>
    <n v="102.60639999999999"/>
    <n v="70942.641499999998"/>
    <n v="29419.245800000001"/>
    <n v="216131"/>
    <n v="1.341"/>
    <m/>
    <s v="Y"/>
    <s v="Y"/>
    <s v="Y"/>
    <x v="2"/>
    <s v="Reportable Services"/>
    <x v="3"/>
    <x v="27"/>
    <x v="27"/>
    <x v="3"/>
    <s v="Ft Gillem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3967213.3287"/>
    <n v="167959.92"/>
    <n v="167959.92"/>
    <n v="5.9537999999999996E-6"/>
    <n v="3599983.6735"/>
    <s v="Above"/>
    <n v="152412.51790000001"/>
    <n v="152412.51790000001"/>
    <n v="72.715900000000005"/>
    <n v="70942.641499999998"/>
    <n v="367229.65519999998"/>
    <n v="2697884"/>
    <n v="23.62"/>
    <m/>
    <s v="Y"/>
    <s v="Y"/>
    <s v="Y"/>
    <x v="2"/>
    <s v="Reportable Services"/>
    <x v="3"/>
    <x v="27"/>
    <x v="27"/>
    <x v="3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3772615.9419999998"/>
    <n v="177484.75"/>
    <n v="177484.75"/>
    <n v="5.6343000000000004E-6"/>
    <n v="3423399.4172999999"/>
    <s v="Above"/>
    <n v="161055.67449999999"/>
    <n v="161055.67449999999"/>
    <n v="76.839500000000001"/>
    <n v="70942.641499999998"/>
    <n v="349216.52470000001"/>
    <n v="2565549"/>
    <n v="21.256"/>
    <m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282145.8387"/>
    <n v="141861.68"/>
    <n v="141861.68"/>
    <n v="7.0491E-6"/>
    <n v="1163462.5375000001"/>
    <s v="Above"/>
    <n v="128730.0882"/>
    <n v="128730.0882"/>
    <n v="61.417000000000002"/>
    <n v="70942.641499999998"/>
    <n v="118683.3012"/>
    <n v="871917"/>
    <n v="9.0380000000000003"/>
    <m/>
    <s v="Y"/>
    <s v="Y"/>
    <s v="Y"/>
    <x v="2"/>
    <s v="Reportable Services"/>
    <x v="3"/>
    <x v="27"/>
    <x v="27"/>
    <x v="3"/>
    <s v="Ft Huachuca"/>
    <s v="CONUS"/>
    <s v="Arizona"/>
    <s v="95670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18062.75719999999"/>
    <n v="111485.13"/>
    <n v="111485.13"/>
    <n v="8.9698000000000001E-6"/>
    <n v="107134.14260000001"/>
    <s v="Above"/>
    <n v="101165.3849"/>
    <n v="101165.3849"/>
    <n v="48.265900000000002"/>
    <n v="70942.641499999998"/>
    <n v="10928.614600000001"/>
    <n v="80288"/>
    <n v="1.0589999999999999"/>
    <m/>
    <s v="Y"/>
    <s v="Y"/>
    <s v="Y"/>
    <x v="2"/>
    <s v="Reportable Services"/>
    <x v="3"/>
    <x v="27"/>
    <x v="27"/>
    <x v="3"/>
    <s v="Ft Indiantown Gap"/>
    <s v="CONUS"/>
    <s v="Pennsylvania"/>
    <s v="17028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528220.84589999996"/>
    <n v="227191.76"/>
    <n v="227191.76"/>
    <n v="4.4016000000000003E-6"/>
    <n v="479325.47700000001"/>
    <s v="Above"/>
    <n v="206161.49549999999"/>
    <n v="206161.49549999999"/>
    <n v="98.359499999999997"/>
    <n v="70942.641499999998"/>
    <n v="48895.368900000001"/>
    <n v="359214"/>
    <n v="2.3250000000000002"/>
    <m/>
    <s v="Y"/>
    <s v="Y"/>
    <s v="Y"/>
    <x v="2"/>
    <s v="Reportable Services"/>
    <x v="3"/>
    <x v="27"/>
    <x v="27"/>
    <x v="3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303329.7276999999"/>
    <n v="184921.93"/>
    <n v="184921.93"/>
    <n v="5.4076999999999999E-6"/>
    <n v="1182685.5155"/>
    <s v="Above"/>
    <n v="167804.4148"/>
    <n v="167804.4148"/>
    <n v="80.059399999999997"/>
    <n v="70942.641499999998"/>
    <n v="120644.21219999999"/>
    <n v="886323"/>
    <n v="7.048"/>
    <m/>
    <s v="Y"/>
    <s v="Y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60246.003900000003"/>
    <n v="156483.13"/>
    <n v="156483.13"/>
    <n v="6.3905000000000001E-6"/>
    <n v="54669.263400000003"/>
    <s v="Above"/>
    <n v="141998.08679999999"/>
    <n v="141998.08679999999"/>
    <n v="67.747200000000007"/>
    <n v="70942.641499999998"/>
    <n v="5576.7404999999999"/>
    <n v="40970"/>
    <n v="0.38500000000000001"/>
    <m/>
    <s v="Y"/>
    <s v="Y"/>
    <s v="Y"/>
    <x v="2"/>
    <s v="Reportable Services"/>
    <x v="3"/>
    <x v="27"/>
    <x v="27"/>
    <x v="3"/>
    <s v="Ft Monroe"/>
    <s v="CONUS"/>
    <s v="Virginia"/>
    <s v="23651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724829.86380000005"/>
    <n v="163951.56"/>
    <n v="163951.56"/>
    <n v="6.0994000000000004E-6"/>
    <n v="657735.15549999999"/>
    <s v="Above"/>
    <n v="148775.1992"/>
    <n v="148775.1992"/>
    <n v="70.980500000000006"/>
    <n v="70942.641499999998"/>
    <n v="67094.708299999998"/>
    <n v="492917"/>
    <n v="4.4210000000000003"/>
    <m/>
    <s v="Y"/>
    <s v="Y"/>
    <s v="Y"/>
    <x v="2"/>
    <s v="Reportable Services"/>
    <x v="3"/>
    <x v="27"/>
    <x v="27"/>
    <x v="3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819891.20550000004"/>
    <n v="188828.01"/>
    <n v="188828.01"/>
    <n v="5.2958000000000002E-6"/>
    <n v="743997.03500000003"/>
    <s v="Above"/>
    <n v="171348.92559999999"/>
    <n v="171348.92559999999"/>
    <n v="81.750399999999999"/>
    <n v="70942.641499999998"/>
    <n v="75894.170499999993"/>
    <n v="557563"/>
    <n v="4.3419999999999996"/>
    <m/>
    <s v="Y"/>
    <s v="Y"/>
    <s v="Y"/>
    <x v="2"/>
    <s v="Reportable Services"/>
    <x v="3"/>
    <x v="27"/>
    <x v="27"/>
    <x v="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649959.6772"/>
    <n v="155275.71"/>
    <n v="155275.71"/>
    <n v="6.4401999999999998E-6"/>
    <n v="1497229.2659"/>
    <s v="Above"/>
    <n v="140902.43419999999"/>
    <n v="140902.43419999999"/>
    <n v="67.224400000000003"/>
    <n v="70942.641499999998"/>
    <n v="152730.41130000001"/>
    <n v="1122047"/>
    <n v="10.625999999999999"/>
    <m/>
    <s v="Y"/>
    <s v="Y"/>
    <s v="Y"/>
    <x v="2"/>
    <s v="Reportable Services"/>
    <x v="3"/>
    <x v="27"/>
    <x v="27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756277.6251999999"/>
    <n v="198921.47"/>
    <n v="198921.47"/>
    <n v="5.0270999999999997E-6"/>
    <n v="1593705.7709999999"/>
    <s v="Above"/>
    <n v="180508.0724"/>
    <n v="180508.0724"/>
    <n v="86.1203"/>
    <n v="70942.641499999998"/>
    <n v="162571.8542"/>
    <n v="1194348"/>
    <n v="8.8290000000000006"/>
    <m/>
    <s v="Y"/>
    <s v="Y"/>
    <s v="Y"/>
    <x v="2"/>
    <s v="Reportable Services"/>
    <x v="3"/>
    <x v="27"/>
    <x v="27"/>
    <x v="3"/>
    <s v="F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76474.339300000007"/>
    <n v="150540.04"/>
    <n v="150540.04"/>
    <n v="6.6428000000000002E-6"/>
    <n v="69395.404299999995"/>
    <s v="Above"/>
    <n v="136605.12659999999"/>
    <n v="136605.12659999999"/>
    <n v="65.174199999999999"/>
    <n v="70942.641499999998"/>
    <n v="7078.9350000000004"/>
    <n v="52006"/>
    <n v="0.50800000000000001"/>
    <m/>
    <s v="Y"/>
    <s v="Y"/>
    <s v="Y"/>
    <x v="2"/>
    <s v="Reportable Services"/>
    <x v="3"/>
    <x v="27"/>
    <x v="27"/>
    <x v="3"/>
    <s v="Ft Sheridan"/>
    <s v="CONUS"/>
    <s v="Illinois"/>
    <s v="60037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231762.5686"/>
    <n v="205281.28"/>
    <n v="205281.28"/>
    <n v="4.8713999999999996E-6"/>
    <n v="210309.2004"/>
    <s v="Above"/>
    <n v="186279.18549999999"/>
    <n v="186279.18549999999"/>
    <n v="88.873699999999999"/>
    <n v="70942.641499999998"/>
    <n v="21453.368200000001"/>
    <n v="157609"/>
    <n v="1.129"/>
    <m/>
    <s v="Y"/>
    <s v="Y"/>
    <s v="Y"/>
    <x v="2"/>
    <s v="Reportable Services"/>
    <x v="3"/>
    <x v="27"/>
    <x v="27"/>
    <x v="3"/>
    <s v="Ft Sill"/>
    <s v="CONUS"/>
    <s v="Oklahoma"/>
    <s v="73508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975574.99679999996"/>
    <n v="191740.37"/>
    <n v="191740.37"/>
    <n v="5.2154000000000001E-6"/>
    <n v="885269.77749999997"/>
    <s v="Above"/>
    <n v="173991.7016"/>
    <n v="173991.7016"/>
    <n v="83.011300000000006"/>
    <n v="70942.641499999998"/>
    <n v="90305.219299999997"/>
    <n v="663435"/>
    <n v="5.0880000000000001"/>
    <m/>
    <s v="Y"/>
    <s v="Y"/>
    <s v="Y"/>
    <x v="2"/>
    <s v="Reportable Services"/>
    <x v="3"/>
    <x v="27"/>
    <x v="27"/>
    <x v="3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311877.84279999998"/>
    <n v="159446.75"/>
    <n v="159446.75"/>
    <n v="6.2716999999999996E-6"/>
    <n v="283008.5123"/>
    <s v="Above"/>
    <n v="144687.37849999999"/>
    <n v="144687.37849999999"/>
    <n v="69.030199999999994"/>
    <n v="70942.641499999998"/>
    <n v="28869.3305"/>
    <n v="212091"/>
    <n v="1.956"/>
    <m/>
    <s v="Y"/>
    <s v="Y"/>
    <s v="Y"/>
    <x v="2"/>
    <s v="Reportable Services"/>
    <x v="3"/>
    <x v="27"/>
    <x v="27"/>
    <x v="3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15304.1167"/>
    <n v="146697.35"/>
    <n v="146697.35"/>
    <n v="6.8167999999999997E-6"/>
    <n v="104630.8588"/>
    <s v="Above"/>
    <n v="133118.141"/>
    <n v="133118.141"/>
    <n v="63.510599999999997"/>
    <n v="70942.641499999998"/>
    <n v="10673.257900000001"/>
    <n v="78412"/>
    <n v="0.78600000000000003"/>
    <m/>
    <s v="Y"/>
    <s v="Y"/>
    <s v="Y"/>
    <x v="2"/>
    <s v="Reportable Services"/>
    <x v="3"/>
    <x v="27"/>
    <x v="27"/>
    <x v="3"/>
    <s v="Ft. Gordon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362623.00630000001"/>
    <n v="216104.29"/>
    <n v="216104.29"/>
    <n v="4.6273999999999999E-6"/>
    <n v="329056.39150000003"/>
    <s v="Above"/>
    <n v="196100.35250000001"/>
    <n v="196100.35250000001"/>
    <n v="93.559299999999993"/>
    <n v="70942.641499999998"/>
    <n v="33566.614800000003"/>
    <n v="246600"/>
    <n v="1.6779999999999999"/>
    <m/>
    <s v="Y"/>
    <s v="Y"/>
    <s v="Y"/>
    <x v="2"/>
    <s v="Reportable Services"/>
    <x v="3"/>
    <x v="27"/>
    <x v="27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724241.66749999998"/>
    <n v="160514.54999999999"/>
    <n v="160514.54999999999"/>
    <n v="6.2299999999999996E-6"/>
    <n v="657201.40630000003"/>
    <s v="Above"/>
    <n v="145656.34"/>
    <n v="145656.34"/>
    <n v="69.492500000000007"/>
    <n v="70942.641499999998"/>
    <n v="67040.261199999994"/>
    <n v="492517"/>
    <n v="4.5119999999999996"/>
    <m/>
    <s v="Y"/>
    <s v="Y"/>
    <s v="Y"/>
    <x v="2"/>
    <s v="Reportable Services"/>
    <x v="3"/>
    <x v="27"/>
    <x v="27"/>
    <x v="3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390118.2414"/>
    <n v="211675.66"/>
    <n v="211675.66"/>
    <n v="4.7241999999999996E-6"/>
    <n v="354006.49859999999"/>
    <s v="Above"/>
    <n v="192081.65960000001"/>
    <n v="192081.65960000001"/>
    <n v="91.641999999999996"/>
    <n v="70942.641499999998"/>
    <n v="36111.7428"/>
    <n v="265298"/>
    <n v="1.843"/>
    <m/>
    <s v="Y"/>
    <s v="Y"/>
    <s v="Y"/>
    <x v="2"/>
    <s v="Reportable Services"/>
    <x v="3"/>
    <x v="27"/>
    <x v="27"/>
    <x v="3"/>
    <s v="Hunter Army Airfield"/>
    <s v="CONUS"/>
    <s v="Georgia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262550.23229999997"/>
    <n v="223637.34"/>
    <n v="223637.34"/>
    <n v="4.4715000000000003E-6"/>
    <n v="238246.9687"/>
    <s v="Above"/>
    <n v="202936.08919999999"/>
    <n v="202936.08919999999"/>
    <n v="96.820700000000002"/>
    <n v="70942.641499999998"/>
    <n v="24303.263599999998"/>
    <n v="178546"/>
    <n v="1.1739999999999999"/>
    <m/>
    <s v="Y"/>
    <s v="Y"/>
    <s v="Y"/>
    <x v="2"/>
    <s v="Reportable Services"/>
    <x v="3"/>
    <x v="27"/>
    <x v="27"/>
    <x v="3"/>
    <s v="JB Elmendorf-Richardson"/>
    <s v="OCONUS"/>
    <s v="Alaska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881976.6407000001"/>
    <n v="170314.63"/>
    <n v="170314.63"/>
    <n v="5.8714999999999996E-6"/>
    <n v="1707769.3129"/>
    <s v="Above"/>
    <n v="154549.2591"/>
    <n v="154549.2591"/>
    <n v="73.735299999999995"/>
    <n v="70942.641499999998"/>
    <n v="174207.3278"/>
    <n v="1279829"/>
    <n v="11.05"/>
    <m/>
    <s v="Y"/>
    <s v="Y"/>
    <s v="Y"/>
    <x v="2"/>
    <s v="Reportable Services"/>
    <x v="3"/>
    <x v="27"/>
    <x v="27"/>
    <x v="3"/>
    <s v="JB Lewis-McChord JBLM"/>
    <s v="CONUS"/>
    <s v="Washington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674950.81929999997"/>
    <n v="238330.09"/>
    <n v="238330.09"/>
    <n v="4.1958999999999999E-6"/>
    <n v="612473.22199999995"/>
    <s v="Above"/>
    <n v="216268.79310000001"/>
    <n v="216268.79310000001"/>
    <n v="103.18170000000001"/>
    <n v="70942.641499999998"/>
    <n v="62477.597300000001"/>
    <n v="458997"/>
    <n v="2.8319999999999999"/>
    <m/>
    <s v="Y"/>
    <s v="Y"/>
    <s v="Y"/>
    <x v="2"/>
    <s v="Reportable Services"/>
    <x v="3"/>
    <x v="27"/>
    <x v="27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265572.0907"/>
    <n v="307731.28000000003"/>
    <n v="307731.28000000003"/>
    <n v="3.2496000000000002E-6"/>
    <n v="240989.1053"/>
    <s v="Above"/>
    <n v="279245.77669999999"/>
    <n v="279245.77669999999"/>
    <n v="133.22790000000001"/>
    <n v="70942.641499999998"/>
    <n v="24582.985400000001"/>
    <n v="180601"/>
    <n v="0.86299999999999999"/>
    <m/>
    <s v="Y"/>
    <s v="Y"/>
    <s v="Y"/>
    <x v="2"/>
    <s v="Reportable Services"/>
    <x v="3"/>
    <x v="27"/>
    <x v="27"/>
    <x v="3"/>
    <s v="MacDill AFB"/>
    <s v="CONUS"/>
    <s v="Florida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208992.02009999999"/>
    <n v="256746.95"/>
    <n v="256746.95"/>
    <n v="3.8948999999999998E-6"/>
    <n v="189646.4339"/>
    <s v="Above"/>
    <n v="232980.87700000001"/>
    <n v="232980.87700000001"/>
    <n v="111.155"/>
    <n v="70942.641499999998"/>
    <n v="19345.586200000002"/>
    <n v="142124"/>
    <n v="0.81399999999999995"/>
    <m/>
    <s v="Y"/>
    <s v="Y"/>
    <s v="Y"/>
    <x v="2"/>
    <s v="Reportable Services"/>
    <x v="3"/>
    <x v="27"/>
    <x v="27"/>
    <x v="3"/>
    <s v="Norfolk"/>
    <s v="CONUS"/>
    <s v="Virginia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64040.58989999999"/>
    <n v="205307.37"/>
    <n v="205307.37"/>
    <n v="4.8706999999999998E-6"/>
    <n v="148855.98439999999"/>
    <s v="Above"/>
    <n v="186302.8591"/>
    <n v="186302.8591"/>
    <n v="88.885000000000005"/>
    <n v="70942.641499999998"/>
    <n v="15184.6055"/>
    <n v="111555"/>
    <n v="0.79900000000000004"/>
    <m/>
    <s v="Y"/>
    <s v="Y"/>
    <s v="Y"/>
    <x v="2"/>
    <s v="Reportable Services"/>
    <x v="3"/>
    <x v="27"/>
    <x v="27"/>
    <x v="3"/>
    <s v="Phoenix"/>
    <s v="CONUS"/>
    <s v="Arizona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488689.64449999999"/>
    <n v="157794.53"/>
    <n v="157794.53"/>
    <n v="6.3373999999999997E-6"/>
    <n v="443453.52669999999"/>
    <s v="Above"/>
    <n v="143188.09390000001"/>
    <n v="143188.09390000001"/>
    <n v="68.314899999999994"/>
    <n v="70942.641499999998"/>
    <n v="45236.1178"/>
    <n v="332331"/>
    <n v="3.097"/>
    <m/>
    <s v="Y"/>
    <s v="Y"/>
    <s v="Y"/>
    <x v="2"/>
    <s v="Reportable Services"/>
    <x v="3"/>
    <x v="27"/>
    <x v="27"/>
    <x v="3"/>
    <s v="Schofield Barracks"/>
    <s v="OCONUS"/>
    <s v="Hawaii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2"/>
    <s v="N"/>
    <s v="SOTERA DEFENSE SOLUTIONS  INC."/>
    <n v="766399.41509999998"/>
    <n v="672930.36510000005"/>
    <n v="172989.81"/>
    <n v="172989.81"/>
    <n v="5.7807000000000004E-6"/>
    <n v="610639.79350000003"/>
    <s v="Above"/>
    <n v="156976.8107"/>
    <n v="156976.8107"/>
    <n v="74.893500000000003"/>
    <n v="70942.641499999998"/>
    <n v="62290.571600000003"/>
    <n v="457623"/>
    <n v="3.89"/>
    <m/>
    <s v="Y"/>
    <s v="Y"/>
    <s v="Y"/>
    <x v="2"/>
    <s v="Reportable Services"/>
    <x v="3"/>
    <x v="27"/>
    <x v="27"/>
    <x v="3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766399.41509999998"/>
    <n v="186956.717"/>
    <n v="230810.76"/>
    <n v="230810.76"/>
    <n v="4.3325999999999998E-6"/>
    <n v="169650.85389999999"/>
    <s v="Above"/>
    <n v="209445.49859999999"/>
    <n v="209445.49859999999"/>
    <n v="99.926299999999998"/>
    <n v="70942.641499999998"/>
    <n v="17305.863099999999"/>
    <n v="127139"/>
    <n v="0.81"/>
    <m/>
    <s v="Y"/>
    <s v="Y"/>
    <s v="Y"/>
    <x v="2"/>
    <s v="Reportable Services"/>
    <x v="3"/>
    <x v="27"/>
    <x v="27"/>
    <x v="3"/>
    <s v="Shaw AFB"/>
    <s v="CONUS"/>
    <s v="South Carolina"/>
    <m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698015.46589999995"/>
    <n v="191027.77"/>
    <n v="191027.77"/>
    <n v="5.2348000000000003E-6"/>
    <n v="633402.86309999996"/>
    <s v="Above"/>
    <n v="173345.0638"/>
    <n v="173345.0638"/>
    <n v="82.702799999999996"/>
    <n v="70942.641499999998"/>
    <n v="64612.602800000001"/>
    <n v="474682"/>
    <n v="3.6539999999999999"/>
    <m/>
    <s v="Y"/>
    <s v="Y"/>
    <s v="Y"/>
    <x v="2"/>
    <s v="Reportable Services"/>
    <x v="3"/>
    <x v="27"/>
    <x v="27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278584.46289999998"/>
    <n v="157838.22"/>
    <n v="157838.22"/>
    <n v="6.3356E-6"/>
    <n v="252796.97229999999"/>
    <s v="Above"/>
    <n v="143227.7463"/>
    <n v="143227.7463"/>
    <n v="68.333799999999997"/>
    <n v="70942.641499999998"/>
    <n v="25787.490600000001"/>
    <n v="189450"/>
    <n v="1.7649999999999999"/>
    <m/>
    <s v="Y"/>
    <s v="Y"/>
    <s v="Y"/>
    <x v="2"/>
    <s v="Reportable Services"/>
    <x v="3"/>
    <x v="27"/>
    <x v="27"/>
    <x v="3"/>
    <s v="Vilseck"/>
    <s v="OCONUS"/>
    <m/>
    <m/>
    <s v="Germany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386002.33799999999"/>
    <n v="194655.74"/>
    <n v="194655.74"/>
    <n v="5.1372999999999999E-6"/>
    <n v="350271.58850000001"/>
    <s v="Above"/>
    <n v="176637.21049999999"/>
    <n v="176637.21049999999"/>
    <n v="84.273499999999999"/>
    <n v="70942.641499999998"/>
    <n v="35730.749499999998"/>
    <n v="262499"/>
    <n v="1.9830000000000001"/>
    <m/>
    <s v="Y"/>
    <s v="Y"/>
    <s v="Y"/>
    <x v="2"/>
    <s v="Reportable Services"/>
    <x v="3"/>
    <x v="27"/>
    <x v="27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2"/>
    <s v="N"/>
    <s v="SOTERA DEFENSE SOLUTIONS  INC."/>
    <n v="766399.41509999998"/>
    <n v="97443.536699999997"/>
    <n v="106263.4"/>
    <n v="106263.4"/>
    <n v="9.4105999999999993E-6"/>
    <n v="88423.563899999994"/>
    <s v="Above"/>
    <n v="96427.005300000004"/>
    <n v="96427.005300000004"/>
    <n v="46.005299999999998"/>
    <n v="70942.641499999998"/>
    <n v="9019.9727999999996"/>
    <n v="66266"/>
    <n v="0.91700000000000004"/>
    <m/>
    <s v="Y"/>
    <s v="Y"/>
    <s v="Y"/>
    <x v="2"/>
    <s v="Reportable Services"/>
    <x v="3"/>
    <x v="27"/>
    <x v="27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1"/>
    <s v="N"/>
    <s v="SOTERA DEFENSE SOLUTIONS  INC."/>
    <n v="766399.41509999998"/>
    <n v="216741.5061"/>
    <n v="387730.78"/>
    <n v="387730.78"/>
    <n v="2.5791E-6"/>
    <n v="196678.57980000001"/>
    <s v="Above"/>
    <n v="351840.03539999999"/>
    <n v="351840.03539999999"/>
    <n v="167.86259999999999"/>
    <n v="70942.641499999998"/>
    <n v="20062.926299999999"/>
    <n v="147394"/>
    <n v="0.55900000000000005"/>
    <s v="Support to Defense Intel or Special Ops components OCONUS"/>
    <s v="Y"/>
    <s v="Y"/>
    <s v="Y"/>
    <x v="2"/>
    <s v="Reportable Services"/>
    <x v="3"/>
    <x v="27"/>
    <x v="27"/>
    <x v="3"/>
    <s v="Kosovo"/>
    <s v="OCONUS"/>
    <m/>
    <m/>
    <s v="Kosovo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3"/>
    <s v="Y"/>
    <s v="SOTERA DEFENSE SOLUTIONS  INC."/>
    <n v="766399.41509999998"/>
    <n v="477125.70559999999"/>
    <n v="212244.53"/>
    <n v="212244.53"/>
    <n v="4.7114999999999997E-6"/>
    <n v="432960.01699999999"/>
    <s v="Above"/>
    <n v="192597.87229999999"/>
    <n v="192597.87229999999"/>
    <n v="91.888300000000001"/>
    <n v="70942.641499999998"/>
    <n v="44165.688600000001"/>
    <n v="324467"/>
    <n v="2.2480000000000002"/>
    <s v="Support to Defense Intel or Special Ops components OCONUS"/>
    <s v="Y"/>
    <s v="Y"/>
    <s v="Y"/>
    <x v="2"/>
    <s v="Reportable Services"/>
    <x v="3"/>
    <x v="27"/>
    <x v="27"/>
    <x v="3"/>
    <s v="Kuwait"/>
    <s v="OCONUS"/>
    <m/>
    <m/>
    <s v="Kuwait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00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2"/>
    <s v="N"/>
    <s v="SOTERA DEFENSE SOLUTIONS  INC."/>
    <n v="766399.41509999998"/>
    <n v="196726.65719999999"/>
    <n v="256488.47"/>
    <n v="256488.47"/>
    <n v="3.8987999999999998E-6"/>
    <n v="178516.4284"/>
    <s v="Above"/>
    <n v="232746.32130000001"/>
    <n v="232746.32130000001"/>
    <n v="111.0431"/>
    <n v="70942.641499999998"/>
    <n v="18210.228800000001"/>
    <n v="133783"/>
    <n v="0.76700000000000002"/>
    <s v="Support to Defense Intel or Special Ops components OCONUS"/>
    <s v="Y"/>
    <s v="Y"/>
    <s v="Y"/>
    <x v="2"/>
    <s v="Reportable Services"/>
    <x v="3"/>
    <x v="27"/>
    <x v="27"/>
    <x v="3"/>
    <s v="Okinawa"/>
    <s v="OCONUS"/>
    <m/>
    <m/>
    <s v="Japan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759896.2"/>
    <n v="33740.747600000002"/>
    <n v="131799.79999999999"/>
    <n v="131799.79999999999"/>
    <n v="7.5873000000000002E-6"/>
    <n v="32785.091899999999"/>
    <s v="Above"/>
    <n v="128066.76519999999"/>
    <n v="128066.76519999999"/>
    <n v="61.1006"/>
    <n v="49846.400000000001"/>
    <n v="955.65570000000002"/>
    <n v="22162"/>
    <n v="0.25600000000000001"/>
    <m/>
    <s v="Y"/>
    <s v="Y"/>
    <s v="Y"/>
    <x v="2"/>
    <s v="Reportable Services"/>
    <x v="3"/>
    <x v="27"/>
    <x v="27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759896.2"/>
    <n v="235695.00090000001"/>
    <n v="142070.51999999999"/>
    <n v="142070.51999999999"/>
    <n v="7.0388000000000003E-6"/>
    <n v="229019.29620000001"/>
    <s v="Above"/>
    <n v="138046.592"/>
    <n v="138046.592"/>
    <n v="65.861900000000006"/>
    <n v="49846.400000000001"/>
    <n v="6675.7047000000002"/>
    <n v="154812"/>
    <n v="1.659"/>
    <m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759896.2"/>
    <n v="215428.02"/>
    <n v="236734.09"/>
    <n v="236734.09"/>
    <n v="4.2240999999999999E-6"/>
    <n v="209326.3469"/>
    <s v="Above"/>
    <n v="230028.95259999999"/>
    <n v="230028.95259999999"/>
    <n v="109.7466"/>
    <n v="49846.400000000001"/>
    <n v="6101.6731"/>
    <n v="141500"/>
    <n v="0.91"/>
    <m/>
    <s v="Y"/>
    <s v="Y"/>
    <s v="Y"/>
    <x v="2"/>
    <s v="Reportable Services"/>
    <x v="3"/>
    <x v="27"/>
    <x v="27"/>
    <x v="3"/>
    <s v="F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759896.2"/>
    <n v="2604967.7977"/>
    <n v="108576.52"/>
    <n v="108576.52"/>
    <n v="9.2101000000000001E-6"/>
    <n v="2531186.0219000001"/>
    <s v="Above"/>
    <n v="105501.2513"/>
    <n v="105501.2513"/>
    <n v="50.334600000000002"/>
    <n v="49846.400000000001"/>
    <n v="73781.775800000003"/>
    <n v="1711026"/>
    <n v="23.992000000000001"/>
    <m/>
    <s v="Y"/>
    <s v="Y"/>
    <s v="Y"/>
    <x v="2"/>
    <s v="Reportable Services"/>
    <x v="3"/>
    <x v="27"/>
    <x v="27"/>
    <x v="3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1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759896.2"/>
    <n v="5709649.4337999998"/>
    <n v="207774.72"/>
    <n v="207774.72"/>
    <n v="4.8129000000000001E-6"/>
    <n v="5547932.2429999998"/>
    <s v="Above"/>
    <n v="201889.81959999999"/>
    <n v="201889.81959999999"/>
    <n v="96.3215"/>
    <n v="49846.400000000001"/>
    <n v="161717.19080000001"/>
    <n v="3750280"/>
    <n v="27.48"/>
    <m/>
    <s v="Y"/>
    <s v="Y"/>
    <s v="Y"/>
    <x v="2"/>
    <s v="Reportable Services"/>
    <x v="3"/>
    <x v="27"/>
    <x v="27"/>
    <x v="3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2"/>
    <s v="2014"/>
    <s v="IDC"/>
    <s v="Cost Plus Fixed Fee"/>
    <s v="Y"/>
    <m/>
    <s v="Full and Open Competition"/>
    <s v="9"/>
    <s v="N"/>
    <s v="N"/>
    <s v="N"/>
    <m/>
    <s v="W6QK ACC-APG"/>
    <s v="W4FH28"/>
    <s v="W4FH CECOM SEC-APG"/>
    <x v="5"/>
    <s v="None"/>
    <x v="0"/>
    <s v="N"/>
    <s v="SOTERA DEFENSE SOLUTIONS  INC."/>
    <n v="699872"/>
    <n v="436453.8285"/>
    <n v="97466.240000000005"/>
    <n v="97466.240000000005"/>
    <n v="1.026E-5"/>
    <n v="436371.04300000001"/>
    <s v="Below"/>
    <n v="97447.754100000006"/>
    <n v="97447.754100000006"/>
    <n v="46.492199999999997"/>
    <n v="132.75"/>
    <n v="82.785499999999999"/>
    <n v="433793"/>
    <n v="4.4779999999999998"/>
    <s v="N/A"/>
    <s v="N"/>
    <s v="N"/>
    <s v="Y"/>
    <x v="2"/>
    <s v="Reportable Services"/>
    <x v="3"/>
    <x v="27"/>
    <x v="27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2"/>
    <s v="2014"/>
    <s v="IDC"/>
    <s v="Cost Plus Fixed Fee"/>
    <s v="Y"/>
    <m/>
    <s v="Full and Open Competition"/>
    <s v="9"/>
    <s v="N"/>
    <s v="N"/>
    <s v="N"/>
    <m/>
    <s v="W6QK ACC-APG"/>
    <s v="W4FH28"/>
    <s v="W4FH CECOM SEC-APG"/>
    <x v="5"/>
    <s v="None"/>
    <x v="0"/>
    <s v="N"/>
    <s v="SOTERA DEFENSE SOLUTIONS  INC."/>
    <n v="699872"/>
    <n v="46076.906600000002"/>
    <n v="95793.98"/>
    <n v="95793.98"/>
    <n v="1.04391E-5"/>
    <n v="46068.166799999999"/>
    <s v="Below"/>
    <n v="95775.814599999998"/>
    <n v="95775.814599999998"/>
    <n v="45.694600000000001"/>
    <n v="132.75"/>
    <n v="8.7398000000000007"/>
    <n v="45796"/>
    <n v="0.48099999999999998"/>
    <s v="N/A"/>
    <s v="N"/>
    <s v="N"/>
    <s v="Y"/>
    <x v="2"/>
    <s v="Reportable Services"/>
    <x v="3"/>
    <x v="27"/>
    <x v="27"/>
    <x v="3"/>
    <s v="Pentagon"/>
    <s v="CONUS"/>
    <s v="Virginia"/>
    <s v="20301"/>
    <s v="United States"/>
    <s v="SubContractor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2"/>
    <s v="2014"/>
    <s v="IDC"/>
    <s v="Cost Plus Fixed Fee"/>
    <s v="Y"/>
    <m/>
    <s v="Full and Open Competition"/>
    <s v="9"/>
    <s v="N"/>
    <s v="N"/>
    <s v="N"/>
    <m/>
    <s v="W6QK ACC-APG"/>
    <s v="W4FH28"/>
    <s v="W4FH CECOM SEC-APG"/>
    <x v="5"/>
    <s v="None"/>
    <x v="0"/>
    <s v="N"/>
    <s v="SOTERA DEFENSE SOLUTIONS  INC."/>
    <n v="699872"/>
    <n v="1821668.7524000001"/>
    <n v="142018.29999999999"/>
    <n v="142018.29999999999"/>
    <n v="7.0412999999999998E-6"/>
    <n v="1821323.2228000001"/>
    <s v="Below"/>
    <n v="141991.36369999999"/>
    <n v="141991.36369999999"/>
    <n v="67.744"/>
    <n v="132.75"/>
    <n v="345.52960000000002"/>
    <n v="1810563"/>
    <n v="12.827"/>
    <s v="N/A"/>
    <s v="Y"/>
    <s v="Y"/>
    <s v="Y"/>
    <x v="2"/>
    <s v="Reportable Services"/>
    <x v="3"/>
    <x v="27"/>
    <x v="27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2"/>
    <s v="2014"/>
    <s v="IDC"/>
    <s v="Cost Plus Fixed Fee"/>
    <s v="Y"/>
    <m/>
    <s v="Full and Open Competition"/>
    <s v="9"/>
    <s v="N"/>
    <s v="N"/>
    <s v="N"/>
    <m/>
    <s v="W6QK ACC-APG"/>
    <s v="W4FH28"/>
    <s v="W4FH CECOM SEC-APG"/>
    <x v="5"/>
    <s v="None"/>
    <x v="0"/>
    <s v="N"/>
    <s v="SOTERA DEFENSE SOLUTIONS  INC."/>
    <n v="699872"/>
    <n v="495288.51250000001"/>
    <n v="171677.13"/>
    <n v="171677.13"/>
    <n v="5.8248999999999999E-6"/>
    <n v="495194.5674"/>
    <s v="Below"/>
    <n v="171644.56409999999"/>
    <n v="171644.56409999999"/>
    <n v="81.891499999999994"/>
    <n v="132.75"/>
    <n v="93.945099999999996"/>
    <n v="492269"/>
    <n v="2.8849999999999998"/>
    <s v="N/A"/>
    <s v="Y"/>
    <s v="Y"/>
    <s v="Y"/>
    <x v="2"/>
    <s v="Reportable Services"/>
    <x v="3"/>
    <x v="27"/>
    <x v="27"/>
    <x v="3"/>
    <s v="Pentagon"/>
    <s v="CONUS"/>
    <s v="Virginia"/>
    <s v="20301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3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367450"/>
    <n v="1525096.9967"/>
    <n v="154549.76000000001"/>
    <n v="154549.76000000001"/>
    <n v="6.4703999999999999E-6"/>
    <n v="1396145.4702000001"/>
    <s v="Above"/>
    <n v="141482.1109"/>
    <n v="141482.1109"/>
    <n v="67.501000000000005"/>
    <n v="115622"/>
    <n v="128951.52650000001"/>
    <n v="1063068"/>
    <n v="9.8680000000000003"/>
    <m/>
    <s v="N"/>
    <s v="Y"/>
    <s v="N"/>
    <x v="2"/>
    <s v="Reportable Services"/>
    <x v="3"/>
    <x v="27"/>
    <x v="27"/>
    <x v="3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3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367450"/>
    <n v="1185785.338"/>
    <n v="121793.89"/>
    <n v="121793.89"/>
    <n v="8.2106000000000006E-6"/>
    <n v="1085523.6302"/>
    <s v="Above"/>
    <n v="111495.8536"/>
    <n v="111495.8536"/>
    <n v="53.194600000000001"/>
    <n v="115622"/>
    <n v="100261.7078"/>
    <n v="826551"/>
    <n v="9.7360000000000007"/>
    <m/>
    <s v="Y"/>
    <s v="Y"/>
    <s v="Y"/>
    <x v="2"/>
    <s v="Reportable Services"/>
    <x v="3"/>
    <x v="27"/>
    <x v="27"/>
    <x v="3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3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367450"/>
    <n v="1425010.8385999999"/>
    <n v="200282.62"/>
    <n v="200282.62"/>
    <n v="4.9929000000000001E-6"/>
    <n v="1304521.8970000001"/>
    <s v="Above"/>
    <n v="183348.12330000001"/>
    <n v="183348.12330000001"/>
    <n v="87.475200000000001"/>
    <n v="115622"/>
    <n v="120488.94160000001"/>
    <n v="993303"/>
    <n v="7.1150000000000002"/>
    <m/>
    <s v="Y"/>
    <s v="Y"/>
    <s v="Y"/>
    <x v="2"/>
    <s v="Reportable Services"/>
    <x v="3"/>
    <x v="27"/>
    <x v="27"/>
    <x v="3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6ef43a91-370b-43c2-832d-fec7575579b6"/>
    <x v="0"/>
    <n v="2096"/>
    <s v="W15P7T-12-D-E003"/>
    <s v="W15P7T12DE003"/>
    <s v="KX03"/>
    <s v="2014"/>
    <s v="IDC"/>
    <s v="Cost Plus Fixed Fee"/>
    <s v="Y"/>
    <m/>
    <s v="Full and Open Competition"/>
    <s v="9"/>
    <s v="N"/>
    <s v="N"/>
    <s v="N"/>
    <m/>
    <s v="W6QK ACC-APG"/>
    <s v="W4FHAA"/>
    <s v="W4FH USA CECOM SEC CTR"/>
    <x v="5"/>
    <s v="None"/>
    <x v="0"/>
    <s v="N"/>
    <s v="SOTERA DEFENSE SOLUTIONS  INC."/>
    <n v="1367450"/>
    <n v="1333906.8267000001"/>
    <n v="102845.55"/>
    <n v="102845.55"/>
    <n v="9.7233000000000006E-6"/>
    <n v="1221121.0026"/>
    <s v="Above"/>
    <n v="94149.653200000001"/>
    <n v="94149.653200000001"/>
    <n v="44.918700000000001"/>
    <n v="115622"/>
    <n v="112785.8241"/>
    <n v="929799"/>
    <n v="12.97"/>
    <s v="Support to Defense Intel or Special Ops components OCONUS"/>
    <s v="N"/>
    <s v="Y"/>
    <s v="N"/>
    <x v="2"/>
    <s v="Reportable Services"/>
    <x v="3"/>
    <x v="27"/>
    <x v="27"/>
    <x v="3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6f089394-b748-4769-a97f-a12507f125ee"/>
    <x v="0"/>
    <n v="2096"/>
    <s v="W52P1J-16-C-0022"/>
    <s v="W52P1J16C0022"/>
    <s v="0000"/>
    <s v="2016"/>
    <s v="Definitive Contract"/>
    <s v="Firm Fixed Price"/>
    <s v="Y"/>
    <m/>
    <s v="Competed Under SAP"/>
    <s v="1"/>
    <m/>
    <m/>
    <m/>
    <s v="AMC  Army Sustainment Command"/>
    <s v="US ARMY CONTRACTING COMMAND - ROCK ISLAND ARSENAL"/>
    <s v="W6TCAA"/>
    <s v="W6TC 596TH USA TRANS SURF BDE"/>
    <x v="5"/>
    <s v="None"/>
    <x v="0"/>
    <s v="N"/>
    <s v="Coastal Enterprise"/>
    <n v="388525"/>
    <n v="388525"/>
    <n v="65254.45"/>
    <n v="65254.45"/>
    <n v="1.5324599999999999E-5"/>
    <n v="350476"/>
    <s v="Below"/>
    <n v="58863.957000000002"/>
    <n v="58863.957000000002"/>
    <n v="28.0839"/>
    <n v="38049"/>
    <n v="38049"/>
    <n v="117312"/>
    <n v="5.9539999999999997"/>
    <s v="N/A"/>
    <s v="N"/>
    <s v="N"/>
    <s v="Y"/>
    <x v="3"/>
    <s v="Not Reportable"/>
    <x v="9"/>
    <x v="17"/>
    <x v="17"/>
    <x v="10"/>
    <s v="Southport"/>
    <s v="CONUS"/>
    <s v="North Carolina"/>
    <s v="28461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6f08c709-178e-40d6-af87-d2da81625b64"/>
    <x v="0"/>
    <n v="2096"/>
    <s v="W91WAW-10-D-0013"/>
    <s v="W91WAW10D0013"/>
    <s v="2T01"/>
    <s v="2010"/>
    <s v="DELIVERY ORDER"/>
    <s v="Firm Fixed Price"/>
    <s v="Y"/>
    <m/>
    <s v="Full and Open Competition"/>
    <s v="6"/>
    <s v="Y"/>
    <s v="N"/>
    <s v="Y"/>
    <s v="ACA  Fort Knox"/>
    <s v="US ARMY CONTRACTING COMMAND - NATIONAL CAPITAL REGION"/>
    <s v="W07TAA"/>
    <s v="W07T NORTHERN REG MED CMD"/>
    <x v="9"/>
    <s v="None"/>
    <x v="0"/>
    <s v="N"/>
    <s v="Canvas Management Associates"/>
    <n v="5000"/>
    <n v="234.18639999999999"/>
    <m/>
    <m/>
    <m/>
    <n v="234.18639999999999"/>
    <s v="Below"/>
    <m/>
    <m/>
    <m/>
    <n v="0"/>
    <n v="0"/>
    <n v="26"/>
    <n v="0.01"/>
    <s v="Expert or consultant services"/>
    <s v="N"/>
    <s v="N"/>
    <s v="N"/>
    <x v="2"/>
    <s v="Reportable Services"/>
    <x v="3"/>
    <x v="27"/>
    <x v="27"/>
    <x v="3"/>
    <s v="McLean"/>
    <s v="CONUS"/>
    <s v="Virginia"/>
    <s v="22102"/>
    <s v="United States"/>
    <s v="SubContractor"/>
    <s v="None"/>
    <s v="130"/>
    <s v="Defense Health Program                            "/>
    <s v="74"/>
    <s v="US ARMY MEDICAL COMMAND"/>
    <s v="21"/>
    <s v="Department of the Army"/>
    <s v="0"/>
    <m/>
    <s v="256A"/>
    <s v="OpEx/Pgm Costs - Purch Medical Care - Civ Provider"/>
    <s v="10100000000"/>
    <s v="Attack the Network"/>
    <s v="2016"/>
  </r>
  <r>
    <s v="ICS"/>
    <s v="6f08c709-178e-40d6-af87-d2da81625b64"/>
    <x v="0"/>
    <n v="2096"/>
    <s v="W91WAW-10-D-0013"/>
    <s v="W91WAW10D0013"/>
    <s v="2T01"/>
    <s v="2010"/>
    <s v="DELIVERY ORDER"/>
    <s v="Firm Fixed Price"/>
    <s v="Y"/>
    <m/>
    <s v="Full and Open Competition"/>
    <s v="6"/>
    <s v="Y"/>
    <s v="N"/>
    <s v="Y"/>
    <s v="ACA  Fort Knox"/>
    <s v="US ARMY CONTRACTING COMMAND - NATIONAL CAPITAL REGION"/>
    <s v="W07TAA"/>
    <s v="W07T NORTHERN REG MED CMD"/>
    <x v="9"/>
    <s v="None"/>
    <x v="0"/>
    <s v="N"/>
    <s v="Canvas Management Associates"/>
    <n v="5000"/>
    <n v="9701.8026000000009"/>
    <m/>
    <m/>
    <m/>
    <n v="9701.8026000000009"/>
    <s v="Below"/>
    <m/>
    <m/>
    <m/>
    <n v="0"/>
    <n v="0"/>
    <n v="1077.1199999999999"/>
    <n v="1.0999999999999999E-2"/>
    <s v="N/A"/>
    <s v="N"/>
    <s v="N"/>
    <s v="N"/>
    <x v="2"/>
    <s v="Reportable Services"/>
    <x v="13"/>
    <x v="222"/>
    <x v="220"/>
    <x v="14"/>
    <s v="Alexandria"/>
    <s v="CONUS"/>
    <s v="Virginia"/>
    <s v="22310"/>
    <s v="United States"/>
    <s v="Prime"/>
    <s v="None"/>
    <s v="130"/>
    <s v="Defense Health Program                            "/>
    <s v="74"/>
    <s v="US ARMY MEDICAL COMMAND"/>
    <s v="21"/>
    <s v="Department of the Army"/>
    <s v="0"/>
    <m/>
    <s v="256A"/>
    <s v="OpEx/Pgm Costs - Purch Medical Care - Civ Provider"/>
    <s v="10100000000"/>
    <s v="Attack the Network"/>
    <s v="2016"/>
  </r>
  <r>
    <s v="ICS"/>
    <s v="6f08c709-178e-40d6-af87-d2da81625b64"/>
    <x v="0"/>
    <n v="2096"/>
    <s v="W91WAW-10-D-0013"/>
    <s v="W91WAW10D0013"/>
    <s v="2T01"/>
    <s v="2010"/>
    <s v="DELIVERY ORDER"/>
    <s v="Firm Fixed Price"/>
    <s v="Y"/>
    <m/>
    <s v="Full and Open Competition"/>
    <s v="6"/>
    <s v="Y"/>
    <s v="N"/>
    <s v="Y"/>
    <s v="ACA  Fort Knox"/>
    <s v="US ARMY CONTRACTING COMMAND - NATIONAL CAPITAL REGION"/>
    <s v="W07TAA"/>
    <s v="W07T NORTHERN REG MED CMD"/>
    <x v="9"/>
    <s v="None"/>
    <x v="0"/>
    <s v="N"/>
    <s v="Canvas Management Associates"/>
    <n v="5000"/>
    <n v="5064.0110000000004"/>
    <m/>
    <m/>
    <m/>
    <n v="5064.0110000000004"/>
    <s v="Below"/>
    <m/>
    <m/>
    <m/>
    <n v="0"/>
    <n v="0"/>
    <n v="562.22"/>
    <n v="1.0999999999999999E-2"/>
    <s v="N/A"/>
    <s v="N"/>
    <s v="N"/>
    <s v="N"/>
    <x v="2"/>
    <s v="Reportable Services"/>
    <x v="13"/>
    <x v="222"/>
    <x v="220"/>
    <x v="14"/>
    <s v="Huntsville"/>
    <s v="CONUS"/>
    <s v="Alabama"/>
    <s v="35802"/>
    <s v="United States"/>
    <s v="Prime"/>
    <s v="None"/>
    <s v="130"/>
    <s v="Defense Health Program                            "/>
    <s v="74"/>
    <s v="US ARMY MEDICAL COMMAND"/>
    <s v="21"/>
    <s v="Department of the Army"/>
    <s v="0"/>
    <m/>
    <s v="256A"/>
    <s v="OpEx/Pgm Costs - Purch Medical Care - Civ Provider"/>
    <s v="10100000000"/>
    <s v="Attack the Network"/>
    <s v="2016"/>
  </r>
  <r>
    <s v="ICS"/>
    <s v="6f1d5a14-0fef-4dbe-b483-a1b53a12d4f2"/>
    <x v="0"/>
    <n v="2096"/>
    <s v="W911SA-15-P-0083"/>
    <s v="W911SA15P0083"/>
    <s v="0000"/>
    <s v="2015"/>
    <s v="PURCHASE ORDER"/>
    <s v="Firm Fixed Price"/>
    <s v="Y"/>
    <m/>
    <s v="Competed Under SAP"/>
    <s v="6"/>
    <s v="Y"/>
    <s v="N"/>
    <s v="N"/>
    <s v="ACA  HQ Army Reserve Contacting Center"/>
    <s v="US ARMY CONTRACTING COMMAND - FORT MCCOY (NORTH)"/>
    <s v="W6KGAA"/>
    <s v="W6KG 88TH RGNL SUPPORT CMD    "/>
    <x v="10"/>
    <s v="None"/>
    <x v="0"/>
    <s v="N"/>
    <s v="ICD BUILDERS  INCORPORATED"/>
    <n v="11735.5"/>
    <n v="11736.9437"/>
    <n v="66310.42"/>
    <n v="66310.42"/>
    <n v="1.5080599999999999E-5"/>
    <n v="11736.9437"/>
    <s v="Below"/>
    <n v="66310.416400000002"/>
    <n v="66310.416400000002"/>
    <n v="31.636600000000001"/>
    <n v="0"/>
    <n v="0"/>
    <n v="6775"/>
    <n v="0.17699999999999999"/>
    <s v="N/A"/>
    <s v="N"/>
    <s v="N"/>
    <s v="N"/>
    <x v="3"/>
    <s v="Not Reportable"/>
    <x v="9"/>
    <x v="48"/>
    <x v="48"/>
    <x v="10"/>
    <s v="CINCINNATI"/>
    <s v="CONUS"/>
    <s v="Ohio"/>
    <s v="45237"/>
    <s v="United States"/>
    <s v="Prime"/>
    <s v="None"/>
    <m/>
    <m/>
    <m/>
    <m/>
    <m/>
    <m/>
    <m/>
    <m/>
    <m/>
    <m/>
    <m/>
    <m/>
    <m/>
  </r>
  <r>
    <s v="ICS"/>
    <s v="6f1d5a14-0fef-4dbe-b483-a1b53a12d4f2"/>
    <x v="0"/>
    <n v="2096"/>
    <s v="W911SA-15-P-0083"/>
    <s v="W911SA15P0083"/>
    <s v="0000"/>
    <s v="2015"/>
    <s v="PURCHASE ORDER"/>
    <s v="Firm Fixed Price"/>
    <s v="Y"/>
    <m/>
    <s v="Competed Under SAP"/>
    <s v="6"/>
    <s v="Y"/>
    <s v="N"/>
    <s v="N"/>
    <s v="ACA  HQ Army Reserve Contacting Center"/>
    <s v="US ARMY CONTRACTING COMMAND - FORT MCCOY (NORTH)"/>
    <s v="W6KGAA"/>
    <s v="W6KG 88TH RGNL SUPPORT CMD    "/>
    <x v="10"/>
    <s v="None"/>
    <x v="0"/>
    <s v="N"/>
    <s v="ICD BUILDERS  INCORPORATED"/>
    <n v="11735.5"/>
    <n v="11736.9437"/>
    <n v="66310.42"/>
    <n v="66310.42"/>
    <n v="1.5080599999999999E-5"/>
    <n v="11736.9437"/>
    <s v="Below"/>
    <n v="66310.416400000002"/>
    <n v="66310.416400000002"/>
    <n v="31.636600000000001"/>
    <n v="0"/>
    <n v="0"/>
    <n v="6775"/>
    <n v="0.17699999999999999"/>
    <s v="N/A"/>
    <s v="N"/>
    <s v="N"/>
    <s v="N"/>
    <x v="3"/>
    <s v="Not Reportable"/>
    <x v="9"/>
    <x v="48"/>
    <x v="48"/>
    <x v="10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6f1d5a14-0fef-4dbe-b483-a1b53a12d4f2"/>
    <x v="0"/>
    <n v="2096"/>
    <s v="W911SA-15-P-0083"/>
    <s v="W911SA15P0083"/>
    <s v="0000"/>
    <s v="2015"/>
    <s v="PURCHASE ORDER"/>
    <s v="Firm Fixed Price"/>
    <s v="Y"/>
    <m/>
    <s v="Competed Under SAP"/>
    <s v="6"/>
    <s v="Y"/>
    <s v="N"/>
    <s v="N"/>
    <s v="ACA  HQ Army Reserve Contacting Center"/>
    <s v="US ARMY CONTRACTING COMMAND - FORT MCCOY (NORTH)"/>
    <s v="W6KGAA"/>
    <s v="W6KG 88TH RGNL SUPPORT CMD    "/>
    <x v="10"/>
    <s v="None"/>
    <x v="0"/>
    <s v="N"/>
    <s v="ICD BUILDERS  INCORPORATED"/>
    <n v="11735.5"/>
    <n v="11735.211300000001"/>
    <n v="66300.63"/>
    <n v="66300.63"/>
    <n v="1.5082800000000001E-5"/>
    <n v="11735.211300000001"/>
    <s v="Below"/>
    <n v="66300.628800000006"/>
    <n v="66300.628800000006"/>
    <n v="31.632000000000001"/>
    <n v="0"/>
    <n v="0"/>
    <n v="6774"/>
    <n v="0.17699999999999999"/>
    <s v="N/A"/>
    <s v="N"/>
    <s v="N"/>
    <s v="N"/>
    <x v="3"/>
    <s v="Not Reportable"/>
    <x v="9"/>
    <x v="48"/>
    <x v="48"/>
    <x v="10"/>
    <s v="LIMA"/>
    <s v="CONUS"/>
    <s v="Ohio"/>
    <s v="45804"/>
    <s v="United States"/>
    <s v="Prime"/>
    <s v="None"/>
    <m/>
    <m/>
    <m/>
    <m/>
    <m/>
    <m/>
    <m/>
    <m/>
    <m/>
    <m/>
    <m/>
    <m/>
    <m/>
  </r>
  <r>
    <s v="ICS"/>
    <s v="6f1d5a14-0fef-4dbe-b483-a1b53a12d4f2"/>
    <x v="0"/>
    <n v="2096"/>
    <s v="W911SA-15-P-0083"/>
    <s v="W911SA15P0083"/>
    <s v="0000"/>
    <s v="2015"/>
    <s v="PURCHASE ORDER"/>
    <s v="Firm Fixed Price"/>
    <s v="Y"/>
    <m/>
    <s v="Competed Under SAP"/>
    <s v="6"/>
    <s v="Y"/>
    <s v="N"/>
    <s v="N"/>
    <s v="ACA  HQ Army Reserve Contacting Center"/>
    <s v="US ARMY CONTRACTING COMMAND - FORT MCCOY (NORTH)"/>
    <s v="W6KGAA"/>
    <s v="W6KG 88TH RGNL SUPPORT CMD    "/>
    <x v="10"/>
    <s v="None"/>
    <x v="0"/>
    <s v="N"/>
    <s v="ICD BUILDERS  INCORPORATED"/>
    <n v="11735.5"/>
    <n v="11735.211300000001"/>
    <n v="66300.63"/>
    <n v="66300.63"/>
    <n v="1.5082800000000001E-5"/>
    <n v="11735.211300000001"/>
    <s v="Below"/>
    <n v="66300.628800000006"/>
    <n v="66300.628800000006"/>
    <n v="31.632000000000001"/>
    <n v="0"/>
    <n v="0"/>
    <n v="6774"/>
    <n v="0.17699999999999999"/>
    <s v="N/A"/>
    <s v="N"/>
    <s v="N"/>
    <s v="N"/>
    <x v="3"/>
    <s v="Not Reportable"/>
    <x v="9"/>
    <x v="48"/>
    <x v="48"/>
    <x v="10"/>
    <s v="MAINVILLE"/>
    <s v="CONUS"/>
    <s v="Ohio"/>
    <s v="45039"/>
    <s v="United States"/>
    <s v="Prime"/>
    <s v="None"/>
    <m/>
    <m/>
    <m/>
    <m/>
    <m/>
    <m/>
    <m/>
    <m/>
    <m/>
    <m/>
    <m/>
    <m/>
    <m/>
  </r>
  <r>
    <s v="ICS"/>
    <s v="6f1d5a14-0fef-4dbe-b483-a1b53a12d4f2"/>
    <x v="0"/>
    <n v="2096"/>
    <s v="W911SA-15-P-0083"/>
    <s v="W911SA15P0083"/>
    <s v="0000"/>
    <s v="2015"/>
    <s v="PURCHASE ORDER"/>
    <s v="Firm Fixed Price"/>
    <s v="Y"/>
    <m/>
    <s v="Competed Under SAP"/>
    <s v="6"/>
    <s v="Y"/>
    <s v="N"/>
    <s v="N"/>
    <s v="ACA  HQ Army Reserve Contacting Center"/>
    <s v="US ARMY CONTRACTING COMMAND - FORT MCCOY (NORTH)"/>
    <s v="W6KGAA"/>
    <s v="W6KG 88TH RGNL SUPPORT CMD    "/>
    <x v="10"/>
    <s v="None"/>
    <x v="0"/>
    <s v="N"/>
    <s v="ICD BUILDERS  INCORPORATED"/>
    <n v="11735.5"/>
    <n v="11733.4789"/>
    <n v="66290.84"/>
    <n v="66290.84"/>
    <n v="1.5085E-5"/>
    <n v="11733.4789"/>
    <s v="Below"/>
    <n v="66290.841199999995"/>
    <n v="66290.841199999995"/>
    <n v="31.627300000000002"/>
    <n v="0"/>
    <n v="0"/>
    <n v="6773"/>
    <n v="0.17699999999999999"/>
    <s v="N/A"/>
    <s v="N"/>
    <s v="N"/>
    <s v="N"/>
    <x v="3"/>
    <s v="Not Reportable"/>
    <x v="9"/>
    <x v="48"/>
    <x v="48"/>
    <x v="10"/>
    <s v="SHARONVILLE"/>
    <s v="CONUS"/>
    <s v="Ohio"/>
    <s v="45241"/>
    <s v="United States"/>
    <s v="Prime"/>
    <s v="None"/>
    <m/>
    <m/>
    <m/>
    <m/>
    <m/>
    <m/>
    <m/>
    <m/>
    <m/>
    <m/>
    <m/>
    <m/>
    <m/>
  </r>
  <r>
    <s v="ICS"/>
    <s v="6f1d5a14-0fef-4dbe-b483-a1b53a12d4f2"/>
    <x v="0"/>
    <n v="2096"/>
    <s v="W911SA-15-P-0083"/>
    <s v="W911SA15P0083"/>
    <s v="0000"/>
    <s v="2015"/>
    <s v="PURCHASE ORDER"/>
    <s v="Firm Fixed Price"/>
    <s v="Y"/>
    <m/>
    <s v="Competed Under SAP"/>
    <s v="6"/>
    <s v="Y"/>
    <s v="N"/>
    <s v="N"/>
    <s v="ACA  HQ Army Reserve Contacting Center"/>
    <s v="US ARMY CONTRACTING COMMAND - FORT MCCOY (NORTH)"/>
    <s v="W6KGAA"/>
    <s v="W6KG 88TH RGNL SUPPORT CMD    "/>
    <x v="10"/>
    <s v="None"/>
    <x v="0"/>
    <s v="N"/>
    <s v="ICD BUILDERS  INCORPORATED"/>
    <n v="11735.5"/>
    <n v="11735.211300000001"/>
    <n v="66300.63"/>
    <n v="66300.63"/>
    <n v="1.5082800000000001E-5"/>
    <n v="11735.211300000001"/>
    <s v="Below"/>
    <n v="66300.628800000006"/>
    <n v="66300.628800000006"/>
    <n v="31.632000000000001"/>
    <n v="0"/>
    <n v="0"/>
    <n v="6774"/>
    <n v="0.17699999999999999"/>
    <s v="N/A"/>
    <s v="N"/>
    <s v="N"/>
    <s v="N"/>
    <x v="3"/>
    <s v="Not Reportable"/>
    <x v="9"/>
    <x v="48"/>
    <x v="48"/>
    <x v="10"/>
    <s v="TROY"/>
    <s v="CONUS"/>
    <s v="Ohio"/>
    <s v="45373"/>
    <s v="United States"/>
    <s v="Prime"/>
    <s v="None"/>
    <m/>
    <m/>
    <m/>
    <m/>
    <m/>
    <m/>
    <m/>
    <m/>
    <m/>
    <m/>
    <m/>
    <m/>
    <m/>
  </r>
  <r>
    <s v="ICS"/>
    <s v="6f25c0f4-601e-4a28-94e1-3cd99e138f81"/>
    <x v="0"/>
    <n v="2096"/>
    <s v="W912JF-15-F-0023"/>
    <s v="W912JF15F0023"/>
    <s v="0000"/>
    <s v="2016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17500"/>
    <n v="17500"/>
    <m/>
    <m/>
    <m/>
    <n v="17500"/>
    <s v="Below"/>
    <m/>
    <m/>
    <m/>
    <n v="0"/>
    <n v="0"/>
    <n v="4408.88"/>
    <n v="1.7000000000000001E-2"/>
    <s v="N/A"/>
    <s v="N"/>
    <s v="N"/>
    <s v="Y"/>
    <x v="5"/>
    <s v="Reportable Services"/>
    <x v="6"/>
    <x v="141"/>
    <x v="139"/>
    <x v="7"/>
    <s v="Ft Smith"/>
    <s v="CONUS"/>
    <s v="Arizona"/>
    <s v="72901"/>
    <s v="United States"/>
    <s v="Prime"/>
    <s v="None"/>
    <m/>
    <m/>
    <m/>
    <m/>
    <m/>
    <m/>
    <m/>
    <m/>
    <m/>
    <m/>
    <m/>
    <m/>
    <m/>
  </r>
  <r>
    <s v="ICS"/>
    <s v="6f2c85fe-ea81-459d-bd6b-79138c556756"/>
    <x v="0"/>
    <n v="2096"/>
    <s v="W81XWH-15-D-0039"/>
    <s v="W81XWH15D0039"/>
    <s v="0002"/>
    <s v="2015"/>
    <m/>
    <m/>
    <s v="N"/>
    <m/>
    <m/>
    <m/>
    <s v="N"/>
    <s v="N"/>
    <s v="N"/>
    <m/>
    <m/>
    <s v="W03JAA"/>
    <s v="W03J USA MED RESEARCH MAT CMD"/>
    <x v="9"/>
    <s v="None"/>
    <x v="0"/>
    <s v="N"/>
    <s v="Leidos"/>
    <n v="650"/>
    <n v="650"/>
    <m/>
    <m/>
    <m/>
    <n v="650"/>
    <s v="Below"/>
    <m/>
    <m/>
    <m/>
    <n v="0"/>
    <n v="0"/>
    <n v="650"/>
    <n v="5.0000000000000001E-3"/>
    <s v="Expert or consultant services"/>
    <s v="N"/>
    <s v="N"/>
    <s v="N"/>
    <x v="2"/>
    <s v="Reportable Services"/>
    <x v="13"/>
    <x v="105"/>
    <x v="105"/>
    <x v="14"/>
    <s v="San Diego"/>
    <s v="CONUS"/>
    <s v="California"/>
    <s v="92199"/>
    <s v="United States"/>
    <s v="Prime"/>
    <s v="None"/>
    <m/>
    <m/>
    <m/>
    <m/>
    <m/>
    <m/>
    <m/>
    <m/>
    <m/>
    <m/>
    <m/>
    <m/>
    <m/>
  </r>
  <r>
    <s v="ICS"/>
    <s v="6f3f1d0c-476e-461e-8293-709dc5eeaa1d"/>
    <x v="0"/>
    <n v="2096"/>
    <s v="FA5209-13-P-0133"/>
    <s v="FA520913P0133"/>
    <s v="0003"/>
    <s v="2013"/>
    <s v="PURCHASE ORDER"/>
    <s v="Firm Fixed Price"/>
    <s v="Y"/>
    <m/>
    <s v="Full and Open Competition"/>
    <s v="5"/>
    <s v="N"/>
    <s v="N"/>
    <s v="N"/>
    <m/>
    <s v="FA5209  374 CONS LGC"/>
    <s v="W6CYAA"/>
    <s v="W6CY USAG JAPAN"/>
    <x v="2"/>
    <s v="None"/>
    <x v="2"/>
    <s v="N"/>
    <s v="Nishikawakeisoku"/>
    <n v="72594"/>
    <n v="72594"/>
    <n v="315626.09000000003"/>
    <n v="315626.09000000003"/>
    <n v="3.1682999999999998E-6"/>
    <n v="63936"/>
    <s v="Below"/>
    <n v="277982.60869999998"/>
    <n v="277982.60869999998"/>
    <n v="132.62530000000001"/>
    <n v="8658"/>
    <n v="8658"/>
    <n v="63936"/>
    <n v="0.23"/>
    <s v="N/A"/>
    <s v="N"/>
    <s v="N"/>
    <s v="Y"/>
    <x v="1"/>
    <s v="Reportable Services"/>
    <x v="1"/>
    <x v="555"/>
    <x v="551"/>
    <x v="1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6f435e0f-aaaa-44e4-bc5c-e63a748c5bdb"/>
    <x v="0"/>
    <n v="2096"/>
    <s v="W91QEX-15-P-0062"/>
    <s v="W91QEX15P0062"/>
    <s v="0001"/>
    <s v="2015"/>
    <s v="PURCHASE ORDER"/>
    <s v="Firm Fixed Price"/>
    <s v="Y"/>
    <m/>
    <s v="Not Competed Under SAP"/>
    <s v="2"/>
    <s v="Y"/>
    <m/>
    <m/>
    <s v="ACA  Miami Division"/>
    <s v="US ARMY CONTRACTING COMMAND - MIAMI (410TH)"/>
    <s v="W096AA"/>
    <s v="W096 USA ELM HQ USSOUTHCOM"/>
    <x v="14"/>
    <s v="PARTIAL"/>
    <x v="0"/>
    <s v="N"/>
    <s v="GLOBAL ENGINEERING &amp; TECHNOLOGY INC."/>
    <n v="293780"/>
    <n v="293780"/>
    <n v="169716.93"/>
    <n v="169716.93"/>
    <n v="5.8922000000000001E-6"/>
    <n v="293780"/>
    <s v="Below"/>
    <n v="169716.92660000001"/>
    <n v="169716.92660000001"/>
    <n v="80.971800000000002"/>
    <n v="0"/>
    <n v="0"/>
    <n v="293780"/>
    <n v="1.7310000000000001"/>
    <s v="N/A"/>
    <s v="N"/>
    <s v="Y"/>
    <s v="Y"/>
    <x v="2"/>
    <s v="Reportable Services"/>
    <x v="3"/>
    <x v="77"/>
    <x v="77"/>
    <x v="3"/>
    <s v="miami"/>
    <s v="CONUS"/>
    <s v="Florida"/>
    <s v="331721"/>
    <s v="United States"/>
    <s v="Prime"/>
    <s v="None"/>
    <m/>
    <m/>
    <m/>
    <m/>
    <m/>
    <m/>
    <m/>
    <m/>
    <m/>
    <m/>
    <m/>
    <m/>
    <m/>
  </r>
  <r>
    <s v="ICS"/>
    <s v="6f4394a2-7bc0-46bf-aaf2-dc337b5795a0"/>
    <x v="0"/>
    <n v="2096"/>
    <s v="W91364-16-P-0103"/>
    <s v="W9136416P0103"/>
    <s v="0000"/>
    <s v="2016"/>
    <s v="PURCHASE ORDER"/>
    <s v="Firm Fixed Price"/>
    <s v="N"/>
    <m/>
    <s v="Competed Under SAP"/>
    <s v="12"/>
    <s v="Y"/>
    <m/>
    <m/>
    <s v="USPFO for Ohio"/>
    <s v="NATIONAL GUARD BUREAU - OHIO"/>
    <s v="W8BRAA"/>
    <s v="W8BR OHARNG ELEMENT  JF HQ    "/>
    <x v="3"/>
    <s v="None"/>
    <x v="0"/>
    <s v="N"/>
    <s v="Human Domain Solutions  LLC"/>
    <n v="24719"/>
    <n v="24719"/>
    <n v="81045.899999999994"/>
    <n v="81045.899999999994"/>
    <n v="1.2338699999999999E-5"/>
    <n v="24719"/>
    <s v="Below"/>
    <n v="81045.901599999997"/>
    <n v="81045.901599999997"/>
    <n v="38.666899999999998"/>
    <n v="0"/>
    <n v="0"/>
    <n v="13000"/>
    <n v="0.30499999999999999"/>
    <s v="Expert or consultant services"/>
    <s v="N"/>
    <s v="N"/>
    <s v="N"/>
    <x v="7"/>
    <s v="Not Reportable"/>
    <x v="18"/>
    <x v="117"/>
    <x v="51"/>
    <x v="19"/>
    <s v="Camp Ravenna"/>
    <s v="CONUS"/>
    <s v="Ohio"/>
    <s v="44266"/>
    <s v="United States"/>
    <s v="Prime"/>
    <s v="None"/>
    <m/>
    <m/>
    <m/>
    <m/>
    <m/>
    <m/>
    <m/>
    <m/>
    <m/>
    <m/>
    <m/>
    <m/>
    <m/>
  </r>
  <r>
    <s v="ICS"/>
    <s v="6f4531eb-9ca8-4d03-9cf3-9962ba9bf589"/>
    <x v="0"/>
    <n v="2096"/>
    <s v="W912BU-15-F-0026"/>
    <s v="W912BU15F0026"/>
    <s v="0000"/>
    <s v="2015"/>
    <m/>
    <m/>
    <s v="N"/>
    <m/>
    <m/>
    <m/>
    <s v="N"/>
    <s v="N"/>
    <s v="N"/>
    <m/>
    <m/>
    <s v="W0VFAA"/>
    <s v="W0VF FT POLK GARRISON CMD"/>
    <x v="2"/>
    <s v="None"/>
    <x v="0"/>
    <s v="N"/>
    <s v="G M R AERIAL SURVEYS INC."/>
    <n v="844000"/>
    <n v="844000"/>
    <n v="145291.79"/>
    <n v="145291.79"/>
    <n v="6.8827000000000002E-6"/>
    <n v="844000"/>
    <s v="Below"/>
    <n v="145291.7886"/>
    <n v="145291.7886"/>
    <n v="69.318600000000004"/>
    <n v="0"/>
    <n v="0"/>
    <n v="844000"/>
    <n v="5.8090000000000002"/>
    <s v="Expert or consultant services"/>
    <s v="N"/>
    <s v="Y"/>
    <s v="Y"/>
    <x v="3"/>
    <s v="Not Reportable"/>
    <x v="8"/>
    <x v="43"/>
    <x v="43"/>
    <x v="9"/>
    <s v="Ft.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2G"/>
    <s v="Other Contract Svcs (Non IT)"/>
    <s v="13107900000"/>
    <s v="REAL PROPERTY SERVICES (SUMMARY)"/>
    <s v="2015"/>
  </r>
  <r>
    <s v="ICS"/>
    <s v="6f4bbda0-5a13-4230-9be3-befbc42d56cc"/>
    <x v="0"/>
    <n v="2096"/>
    <s v="W91QF5-12-F-0092"/>
    <s v="W91QF512F0092"/>
    <s v="0000"/>
    <s v="2012"/>
    <s v="DELIVERY ORDER"/>
    <s v="Firm Fixed Price"/>
    <s v="Y"/>
    <s v="GS-06-F-0887Z"/>
    <s v="Full and Open Competition After Exclusion of Sources"/>
    <s v="12"/>
    <s v="Y"/>
    <s v="Y"/>
    <s v="N"/>
    <s v="ACA  NRCC Fort Lee Division"/>
    <s v="US ARMY CONTRACTING COMMAND - FORT LEE"/>
    <s v="W1D53C"/>
    <s v="W1D5 QM CASCOM WARRIOR SUSTAIN"/>
    <x v="1"/>
    <s v="None"/>
    <x v="0"/>
    <s v="N"/>
    <s v="SUMMIT TECHNOLOGIES INC."/>
    <n v="427738"/>
    <n v="427738"/>
    <n v="176970.62"/>
    <n v="176970.62"/>
    <n v="5.6507E-6"/>
    <n v="427738"/>
    <s v="Below"/>
    <n v="176970.62469999999"/>
    <n v="176970.62469999999"/>
    <n v="84.432500000000005"/>
    <n v="0"/>
    <n v="0"/>
    <n v="217323"/>
    <n v="2.4169999999999998"/>
    <s v="N/A"/>
    <s v="Y"/>
    <s v="Y"/>
    <s v="Y"/>
    <x v="2"/>
    <s v="Reportable Services"/>
    <x v="3"/>
    <x v="3"/>
    <x v="3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f5a9a7b-f1ab-4683-aad8-0b872a339f5a"/>
    <x v="0"/>
    <n v="2096"/>
    <s v="W91YTZ-16-C-0015"/>
    <s v="W91YTZ16C0015"/>
    <s v="0000"/>
    <s v="2016"/>
    <s v="Definitive Contract"/>
    <s v="Firm Fixed Price"/>
    <s v="Y"/>
    <m/>
    <s v="Full and Open Competition"/>
    <s v="72"/>
    <m/>
    <m/>
    <s v="Y"/>
    <s v="MEDCOM  N Atl Reg Contr Ofc"/>
    <s v="US ARMY MEDICAL COMMAND  RHCO - ATLANTIC"/>
    <s v="W2MSAA"/>
    <s v="W2MS USA MEDDAC FT STEWART"/>
    <x v="9"/>
    <s v="None"/>
    <x v="0"/>
    <s v="N"/>
    <s v="FRONTLINE NATIONAL  LLC"/>
    <n v="26638"/>
    <n v="26638"/>
    <n v="124476.64"/>
    <n v="124476.64"/>
    <n v="8.0336000000000005E-6"/>
    <n v="26638"/>
    <s v="Below"/>
    <n v="124476.6355"/>
    <n v="124476.6355"/>
    <n v="59.387700000000002"/>
    <n v="0"/>
    <n v="0"/>
    <n v="26638"/>
    <n v="0.214"/>
    <s v="Clinical patient care in a DoD Medical Treatment facility"/>
    <s v="N"/>
    <s v="Y"/>
    <s v="Y"/>
    <x v="6"/>
    <s v="Not Reportable"/>
    <x v="12"/>
    <x v="79"/>
    <x v="79"/>
    <x v="13"/>
    <s v="Ft.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25000"/>
    <s v="Def Medical Centers (MEDCENs)  Hospitals &amp; Medical"/>
    <s v="2016"/>
  </r>
  <r>
    <s v="ICS"/>
    <s v="6f5a9a7b-f1ab-4683-aad8-0b872a339f5a"/>
    <x v="0"/>
    <n v="2096"/>
    <s v="W91YTZ-16-C-0015"/>
    <s v="W91YTZ16C0015"/>
    <s v="0000"/>
    <s v="2016"/>
    <s v="Definitive Contract"/>
    <s v="Firm Fixed Price"/>
    <s v="Y"/>
    <m/>
    <s v="Full and Open Competition"/>
    <s v="72"/>
    <m/>
    <m/>
    <s v="Y"/>
    <s v="MEDCOM  N Atl Reg Contr Ofc"/>
    <s v="US ARMY MEDICAL COMMAND  RHCO - ATLANTIC"/>
    <s v="W2MSAA"/>
    <s v="W2MS USA MEDDAC FT STEWART"/>
    <x v="9"/>
    <s v="None"/>
    <x v="0"/>
    <s v="N"/>
    <s v="FRONTLINE NATIONAL  LLC"/>
    <n v="26638"/>
    <n v="26638"/>
    <n v="124476.64"/>
    <n v="124476.64"/>
    <n v="8.0336000000000005E-6"/>
    <n v="26638"/>
    <s v="Below"/>
    <n v="124476.6355"/>
    <n v="124476.6355"/>
    <n v="59.387700000000002"/>
    <n v="0"/>
    <n v="0"/>
    <n v="26638"/>
    <n v="0.214"/>
    <s v="Clinical patient care in a DoD Medical Treatment facility"/>
    <s v="N"/>
    <s v="Y"/>
    <s v="Y"/>
    <x v="6"/>
    <s v="Not Reportable"/>
    <x v="12"/>
    <x v="79"/>
    <x v="79"/>
    <x v="13"/>
    <s v="Ft.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12000"/>
    <s v="Def Medical Centers (MEDCENs)  Hospitals &amp; Medical"/>
    <s v="2016"/>
  </r>
  <r>
    <s v="ICS"/>
    <s v="6f60240f-0c5a-4cfb-ac58-46b91836b8ff"/>
    <x v="0"/>
    <n v="2096"/>
    <s v="W911SR-14-C-0062"/>
    <s v="W911SR14C0062"/>
    <s v="0000"/>
    <s v="2014"/>
    <s v="Definitive Contract"/>
    <s v="Cost Plus Fixed Fee"/>
    <s v="Y"/>
    <m/>
    <s v="Full and Open Competition"/>
    <s v="13"/>
    <s v="N"/>
    <m/>
    <m/>
    <s v="DCMA BALTIMORE"/>
    <s v="US ARMY CONTRACTING COMMAND - EDGEWOOD DIVISION"/>
    <s v="W6JRAA"/>
    <s v="W6JR EDGEWOOD CHEM BIO CENTER"/>
    <x v="5"/>
    <s v="None"/>
    <x v="0"/>
    <s v="N"/>
    <s v="OPTIMETRICS INC."/>
    <n v="1109748"/>
    <n v="1109748"/>
    <n v="238296.76"/>
    <n v="238296.76"/>
    <n v="4.1964000000000002E-6"/>
    <n v="1038087"/>
    <s v="Below"/>
    <n v="222908.95430000001"/>
    <n v="222908.95430000001"/>
    <n v="106.3497"/>
    <n v="71661"/>
    <n v="71661"/>
    <n v="482406"/>
    <n v="4.657"/>
    <s v="N/A"/>
    <s v="N"/>
    <s v="Y"/>
    <s v="Y"/>
    <x v="2"/>
    <s v="Reportable Services"/>
    <x v="3"/>
    <x v="24"/>
    <x v="24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f6980ce-228a-4835-8911-14137b3a7e40"/>
    <x v="0"/>
    <n v="2096"/>
    <s v="W52P1J-15-F-0016"/>
    <s v="W52P1J15F0016"/>
    <s v="0000"/>
    <s v="2015"/>
    <s v="DELIVERY ORDER"/>
    <s v="Firm Fixed Price"/>
    <s v="N"/>
    <s v="GS10F0404M"/>
    <s v="Full and Open Competition"/>
    <s v="3"/>
    <s v="N"/>
    <m/>
    <m/>
    <s v="AMC  Army Sustainment Command"/>
    <s v="US ARMY CONTRACTING COMMAND - ROCK ISLAND ARSENAL"/>
    <s v="W4MMAA"/>
    <s v="W4MM USA JOINT MUNITIONS CMD"/>
    <x v="5"/>
    <s v="None"/>
    <x v="0"/>
    <s v="N"/>
    <s v="SAVI TECHNOLOGY INC."/>
    <n v="471986"/>
    <n v="471986"/>
    <n v="700275.96"/>
    <m/>
    <m/>
    <n v="460735"/>
    <s v="Below"/>
    <n v="683583.08609999996"/>
    <m/>
    <m/>
    <n v="11251"/>
    <n v="11251"/>
    <n v="364785"/>
    <n v="0.67400000000000004"/>
    <s v="N/A"/>
    <s v="N"/>
    <s v="N"/>
    <s v="N"/>
    <x v="2"/>
    <s v="Reportable Services"/>
    <x v="3"/>
    <x v="3"/>
    <x v="3"/>
    <x v="3"/>
    <s v="Lexington"/>
    <s v="CONUS"/>
    <s v="Kentucky"/>
    <s v="40509"/>
    <s v="United States"/>
    <s v="Prime"/>
    <s v="None"/>
    <m/>
    <m/>
    <m/>
    <m/>
    <m/>
    <m/>
    <m/>
    <m/>
    <m/>
    <m/>
    <m/>
    <m/>
    <m/>
  </r>
  <r>
    <s v="ICS"/>
    <s v="6f6e9b81-3b5c-4f31-9c14-dd5ad3358cde"/>
    <x v="0"/>
    <n v="2096"/>
    <s v="W9124M-14-C-0010"/>
    <s v="W9124M14C0010"/>
    <s v="0001"/>
    <s v="2015"/>
    <s v="Definitive Contract"/>
    <s v="Firm Fixed Price"/>
    <s v="N"/>
    <m/>
    <s v="Not Competed Under SAP"/>
    <s v="4"/>
    <s v="N"/>
    <s v="N"/>
    <s v="N"/>
    <s v="ACA  Fort Stewart"/>
    <s v="US ARMY CONTRACTING COMMAND - FORT STEWART"/>
    <s v="W0VAAA"/>
    <s v="W0VA USAG FT STEWART"/>
    <x v="2"/>
    <s v="None"/>
    <x v="0"/>
    <s v="N"/>
    <s v="INDTAL INC"/>
    <n v="309661"/>
    <n v="309661"/>
    <n v="86545.84"/>
    <n v="86545.84"/>
    <n v="1.1554599999999999E-5"/>
    <n v="306961"/>
    <s v="Below"/>
    <n v="85791.224100000007"/>
    <n v="85791.224100000007"/>
    <n v="40.930900000000001"/>
    <n v="2700"/>
    <n v="2700"/>
    <n v="195500"/>
    <n v="3.5779999999999998"/>
    <s v="N/A"/>
    <s v="Y"/>
    <s v="Y"/>
    <s v="Y"/>
    <x v="2"/>
    <s v="Reportable Services"/>
    <x v="2"/>
    <x v="2"/>
    <x v="2"/>
    <x v="2"/>
    <s v="Hunter Army Air Field"/>
    <s v="CONUS"/>
    <s v="Georgia"/>
    <s v="31409"/>
    <s v="United States"/>
    <s v="Prime"/>
    <s v="None"/>
    <s v="2135"/>
    <s v="Other Procurement  Army"/>
    <s v="2E"/>
    <s v="Installation Mgt Activity (IMA)  Southeast Region"/>
    <s v="21"/>
    <s v="Department of the Army"/>
    <s v="QNMG"/>
    <m/>
    <s v="253F"/>
    <s v="OpEx/Pgm Costs -Training Courses"/>
    <s v="10100000000"/>
    <s v="Attack the Network"/>
    <s v="2016"/>
  </r>
  <r>
    <s v="ICS"/>
    <s v="6f731e63-41bf-44dc-80bd-0cb7c2f72391"/>
    <x v="0"/>
    <n v="2096"/>
    <s v="W912BV-13-D-0007"/>
    <s v="W912BV13D0007"/>
    <s v="0005"/>
    <s v="2014"/>
    <s v="DELIVERY ORDER"/>
    <s v="Firm Fixed Price"/>
    <s v="Y"/>
    <m/>
    <s v="Not Available for Competition"/>
    <s v="5"/>
    <s v="N"/>
    <s v="N"/>
    <s v="Y"/>
    <s v="USA -USACE DISTRICT  FORT WORTH"/>
    <s v="US ARMY CORPS OF ENGINEERS - FORT WORTH DISTRICT"/>
    <s v="W07605"/>
    <s v="W076 ENDIST TULSA"/>
    <x v="6"/>
    <s v="None"/>
    <x v="0"/>
    <s v="N"/>
    <s v="STELL ENVIRONMENTAL ENTERPRISES INC"/>
    <n v="169384.5"/>
    <n v="169384.5"/>
    <n v="175527.98"/>
    <n v="175527.98"/>
    <n v="5.6971000000000001E-6"/>
    <n v="157369.5"/>
    <s v="Below"/>
    <n v="163077.20209999999"/>
    <n v="163077.20209999999"/>
    <n v="77.804000000000002"/>
    <n v="12015"/>
    <n v="12015"/>
    <n v="69532.5"/>
    <n v="0.96499999999999997"/>
    <s v="Expert or consultant services"/>
    <s v="Y"/>
    <s v="N"/>
    <s v="N"/>
    <x v="3"/>
    <s v="Not Reportable"/>
    <x v="5"/>
    <x v="6"/>
    <x v="6"/>
    <x v="6"/>
    <s v="fort dix"/>
    <s v="CONUS"/>
    <s v="New Jersey"/>
    <s v="8640"/>
    <s v="United States"/>
    <s v="Prime"/>
    <s v="None"/>
    <s v="2020"/>
    <s v="Operation &amp; Maintenance  Army"/>
    <s v="8"/>
    <s v="Office of the Chief of Engineers"/>
    <s v="21"/>
    <s v="Department of the Army"/>
    <s v="NONE"/>
    <m/>
    <s v="252G"/>
    <s v="Other Contract Svcs (Non IT)"/>
    <s v="131079A2000"/>
    <s v="MISCELLANEOUS ENGINEERING ACTIVITIES"/>
    <s v="2016"/>
  </r>
  <r>
    <s v="ICS"/>
    <s v="6f731e63-41bf-44dc-80bd-0cb7c2f72391"/>
    <x v="0"/>
    <n v="2096"/>
    <s v="W912BV-13-D-0007"/>
    <s v="W912BV13D0007"/>
    <s v="0005"/>
    <s v="2014"/>
    <s v="DELIVERY ORDER"/>
    <s v="Firm Fixed Price"/>
    <s v="Y"/>
    <m/>
    <s v="Not Available for Competition"/>
    <s v="5"/>
    <s v="N"/>
    <s v="N"/>
    <s v="Y"/>
    <s v="USA -USACE DISTRICT  FORT WORTH"/>
    <s v="US ARMY CORPS OF ENGINEERS - FORT WORTH DISTRICT"/>
    <s v="W07605"/>
    <s v="W076 ENDIST TULSA"/>
    <x v="6"/>
    <s v="None"/>
    <x v="0"/>
    <s v="N"/>
    <s v="STELL ENVIRONMENTAL ENTERPRISES INC"/>
    <n v="169384.5"/>
    <n v="169384.5"/>
    <n v="175527.98"/>
    <n v="175527.98"/>
    <n v="5.6971000000000001E-6"/>
    <n v="157369.5"/>
    <s v="Below"/>
    <n v="163077.20209999999"/>
    <n v="163077.20209999999"/>
    <n v="77.804000000000002"/>
    <n v="12015"/>
    <n v="12015"/>
    <n v="69532.5"/>
    <n v="0.96499999999999997"/>
    <s v="Expert or consultant services"/>
    <s v="Y"/>
    <s v="N"/>
    <s v="N"/>
    <x v="3"/>
    <s v="Not Reportable"/>
    <x v="5"/>
    <x v="6"/>
    <x v="6"/>
    <x v="6"/>
    <s v="fort dix"/>
    <s v="CONUS"/>
    <s v="New Jersey"/>
    <s v="8640"/>
    <s v="United States"/>
    <s v="Prime"/>
    <s v="None"/>
    <s v="2020"/>
    <s v="Operation &amp; Maintenance  Army"/>
    <s v="8"/>
    <s v="Office of the Chief of Engineers"/>
    <s v="21"/>
    <s v="Department of the Army"/>
    <s v="NONE"/>
    <m/>
    <s v="252G"/>
    <s v="Other Contract Svcs (Non IT)"/>
    <s v="132078J2000"/>
    <s v="Facilities Sustainment"/>
    <s v="2016"/>
  </r>
  <r>
    <s v="ICS"/>
    <s v="6f731e63-41bf-44dc-80bd-0cb7c2f72391"/>
    <x v="0"/>
    <n v="2096"/>
    <s v="W912BV-13-D-0007"/>
    <s v="W912BV13D0007"/>
    <s v="0006"/>
    <s v="2014"/>
    <s v="DELIVERY ORDER"/>
    <s v="Firm Fixed Price"/>
    <s v="Y"/>
    <m/>
    <s v="Not Available for Competition"/>
    <s v="5"/>
    <s v="N"/>
    <s v="N"/>
    <s v="Y"/>
    <s v="USA -USACE DISTRICT  FORT WORTH"/>
    <s v="US ARMY CORPS OF ENGINEERS - FORT WORTH DISTRICT"/>
    <s v="W07605"/>
    <s v="W076 ENDIST TULSA"/>
    <x v="6"/>
    <s v="None"/>
    <x v="0"/>
    <s v="N"/>
    <s v="STELL ENVIRONMENTAL ENTERPRISES INC"/>
    <n v="129202"/>
    <n v="129202"/>
    <n v="581990.99"/>
    <m/>
    <m/>
    <n v="63668"/>
    <s v="Below"/>
    <n v="286792.7928"/>
    <n v="286792.7928"/>
    <n v="136.82859999999999"/>
    <n v="65534"/>
    <n v="65534"/>
    <n v="13022"/>
    <n v="0.222"/>
    <s v="Expert or consultant services"/>
    <s v="Y"/>
    <s v="N"/>
    <s v="N"/>
    <x v="3"/>
    <s v="Not Reportable"/>
    <x v="5"/>
    <x v="6"/>
    <x v="6"/>
    <x v="6"/>
    <s v="texarkana"/>
    <s v="CONUS"/>
    <s v="Texas"/>
    <s v="75501"/>
    <s v="United States"/>
    <s v="Prime"/>
    <s v="None"/>
    <s v="2020"/>
    <s v="Operation &amp; Maintenance  Army"/>
    <s v="8"/>
    <s v="Office of the Chief of Engineers"/>
    <s v="97"/>
    <s v="Office of the Secretary of Defense"/>
    <s v="0"/>
    <m/>
    <s v="2514"/>
    <s v="Studies Analys&amp;Eval--Other than FFDRC"/>
    <s v="6C30M000000"/>
    <s v="Death Gratuities - Cadets"/>
    <s v="2016"/>
  </r>
  <r>
    <s v="ICS"/>
    <s v="6f731e63-41bf-44dc-80bd-0cb7c2f72391"/>
    <x v="0"/>
    <n v="2096"/>
    <s v="W912BV-13-D-0007"/>
    <s v="W912BV13D0007"/>
    <s v="dy01"/>
    <s v="2014"/>
    <s v="DELIVERY ORDER"/>
    <s v="Firm Fixed Price"/>
    <s v="Y"/>
    <m/>
    <s v="Not Available for Competition"/>
    <s v="5"/>
    <s v="N"/>
    <s v="N"/>
    <s v="Y"/>
    <s v="USA -USACE DISTRICT  FORT WORTH"/>
    <s v="US ARMY CORPS OF ENGINEERS - FORT WORTH DISTRICT"/>
    <s v="W07602"/>
    <s v="W076 ENDIST FT WORTH"/>
    <x v="6"/>
    <s v="None"/>
    <x v="0"/>
    <s v="N"/>
    <s v="STELL ENVIRONMENTAL ENTERPRISES INC"/>
    <n v="20785"/>
    <n v="20785"/>
    <m/>
    <m/>
    <m/>
    <n v="4030"/>
    <s v="Below"/>
    <m/>
    <m/>
    <m/>
    <n v="16755"/>
    <n v="16755"/>
    <n v="2059"/>
    <n v="3.1E-2"/>
    <s v="Expert or consultant services"/>
    <s v="N"/>
    <s v="N"/>
    <s v="N"/>
    <x v="3"/>
    <s v="Not Reportable"/>
    <x v="5"/>
    <x v="6"/>
    <x v="6"/>
    <x v="6"/>
    <s v="fort worth"/>
    <s v="CONUS"/>
    <s v="Texas"/>
    <s v="76102"/>
    <s v="United States"/>
    <s v="Prime"/>
    <s v="None"/>
    <s v="2020"/>
    <s v="Operation &amp; Maintenance  Army"/>
    <s v="8"/>
    <s v="Office of the Chief of Engineers"/>
    <s v="96"/>
    <s v="Corps of Engineers  Civil"/>
    <s v="0"/>
    <m/>
    <s v="2512"/>
    <s v="Mgmt&amp;Prof Svcs--Other than FFRDC"/>
    <s v="70000000000"/>
    <s v="REIMBURSABLE CONSTRUCTION"/>
    <s v="2016"/>
  </r>
  <r>
    <s v="ICS"/>
    <s v="6f79a649-995f-4849-b8f9-a934c73724bd"/>
    <x v="0"/>
    <n v="2096"/>
    <s v="W912PF-13-D-0017"/>
    <s v="W912PF13D0017"/>
    <s v="2001"/>
    <s v="2013"/>
    <s v="DELIVERY ORDER"/>
    <s v="Firm Fixed Price"/>
    <s v="Y"/>
    <m/>
    <s v="Competed Under SAP"/>
    <s v="1"/>
    <s v="N"/>
    <s v="N"/>
    <s v="N"/>
    <s v="ACA  RCO Vicenza"/>
    <s v="US ARMY CONTRACTING COMMAND - RCO VICENZA (414TH)"/>
    <s v="W6Y5AA"/>
    <s v="W6Y5 USALRCTR VICENZA"/>
    <x v="5"/>
    <s v="None"/>
    <x v="1"/>
    <s v="N"/>
    <s v="LAVANDERIA L.I.S. SRL"/>
    <n v="16236"/>
    <n v="16236"/>
    <n v="92250"/>
    <n v="92250"/>
    <n v="1.08401E-5"/>
    <n v="16236"/>
    <s v="Below"/>
    <n v="92250"/>
    <n v="92250"/>
    <n v="44.0124"/>
    <n v="0"/>
    <n v="0"/>
    <n v="11011.16"/>
    <n v="0.17599999999999999"/>
    <s v="N/A"/>
    <s v="N"/>
    <s v="N"/>
    <s v="N"/>
    <x v="3"/>
    <s v="Not Reportable"/>
    <x v="9"/>
    <x v="125"/>
    <x v="123"/>
    <x v="10"/>
    <s v="Vicenza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QLOG"/>
    <m/>
    <s v="252G"/>
    <s v="Other Contract Svcs (Non IT)"/>
    <s v="13104100000"/>
    <s v="Community Logistics"/>
    <s v="2013"/>
  </r>
  <r>
    <s v="ICS"/>
    <s v="6f85058e-bf7d-41c8-9a2c-22f3c04abe96"/>
    <x v="0"/>
    <n v="2096"/>
    <s v="W912HZ-15-C-0012"/>
    <s v="W912HZ15C0012"/>
    <s v="0000"/>
    <s v="2015"/>
    <s v="Definitive Contract"/>
    <s v="Firm Fixed Price"/>
    <s v="Y"/>
    <m/>
    <s v="Not Competed Under SAP"/>
    <s v="2"/>
    <s v="N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ENSCO  Inc."/>
    <n v="65624.5"/>
    <n v="69500.715400000001"/>
    <n v="170763.43"/>
    <n v="170763.43"/>
    <n v="5.8560999999999997E-6"/>
    <n v="68762.546000000002"/>
    <s v="Below"/>
    <n v="168949.7445"/>
    <n v="168949.7445"/>
    <n v="80.605800000000002"/>
    <n v="697"/>
    <n v="738.1694"/>
    <n v="29988"/>
    <n v="0.40699999999999997"/>
    <s v="N/A"/>
    <s v="N"/>
    <s v="N"/>
    <s v="N"/>
    <x v="2"/>
    <s v="Reportable Services"/>
    <x v="3"/>
    <x v="24"/>
    <x v="24"/>
    <x v="3"/>
    <s v="Melbourne"/>
    <s v="CONUS"/>
    <s v="Florida"/>
    <s v="32940"/>
    <s v="United States"/>
    <s v="Prime"/>
    <s v="None"/>
    <m/>
    <m/>
    <m/>
    <m/>
    <m/>
    <m/>
    <m/>
    <m/>
    <m/>
    <m/>
    <m/>
    <m/>
    <m/>
  </r>
  <r>
    <s v="ICS"/>
    <s v="6f85058e-bf7d-41c8-9a2c-22f3c04abe96"/>
    <x v="0"/>
    <n v="2096"/>
    <s v="W912HZ-15-C-0012"/>
    <s v="W912HZ15C0012"/>
    <s v="0000"/>
    <s v="2015"/>
    <s v="Definitive Contract"/>
    <s v="Firm Fixed Price"/>
    <s v="Y"/>
    <m/>
    <s v="Not Competed Under SAP"/>
    <s v="2"/>
    <s v="N"/>
    <m/>
    <m/>
    <s v="USA -USACE ITL  GSL  EL  CHL  VICKSBURG"/>
    <s v="US ARMY CORPS OF ENGINEERS - VICKSBURG CONSOLIDATED CONTRACTING OFFICE"/>
    <s v="W03GAA"/>
    <s v="W03G USA ENGR R AND D CTR"/>
    <x v="6"/>
    <s v="None"/>
    <x v="0"/>
    <s v="N"/>
    <s v="ENSCO  Inc."/>
    <n v="65624.5"/>
    <n v="61748.284599999999"/>
    <n v="171047.88"/>
    <n v="171047.88"/>
    <n v="5.8463000000000003E-6"/>
    <n v="61092.453999999998"/>
    <s v="Below"/>
    <n v="169231.17449999999"/>
    <n v="169231.17449999999"/>
    <n v="80.740099999999998"/>
    <n v="697"/>
    <n v="655.8306"/>
    <n v="26643"/>
    <n v="0.36099999999999999"/>
    <s v="N/A"/>
    <s v="N"/>
    <s v="N"/>
    <s v="N"/>
    <x v="2"/>
    <s v="Reportable Services"/>
    <x v="3"/>
    <x v="24"/>
    <x v="24"/>
    <x v="3"/>
    <s v="San Diego"/>
    <s v="CONUS"/>
    <s v="California"/>
    <s v="92117"/>
    <s v="United States"/>
    <s v="Prime"/>
    <s v="None"/>
    <m/>
    <m/>
    <m/>
    <m/>
    <m/>
    <m/>
    <m/>
    <m/>
    <m/>
    <m/>
    <m/>
    <m/>
    <m/>
  </r>
  <r>
    <s v="ICS"/>
    <s v="6f9b8d4e-9bcc-4f1c-8dbb-0a4698c4b2db"/>
    <x v="0"/>
    <n v="2096"/>
    <s v="W31P4Q-14-C-0037"/>
    <s v="W31P4Q14C0037"/>
    <s v="0000"/>
    <s v="2014"/>
    <s v="Definitive Contract"/>
    <s v="Firm Fixed Price"/>
    <s v="Y"/>
    <m/>
    <s v="Not Competed"/>
    <s v="2"/>
    <s v="N"/>
    <s v="N"/>
    <s v="N"/>
    <s v="U.S. Army Aviation and Missile Command"/>
    <s v="W6QK ACC-RSA"/>
    <s v="W6DVAA"/>
    <s v="W6DV REDSTONE"/>
    <x v="13"/>
    <s v="PARTIAL"/>
    <x v="0"/>
    <s v="N"/>
    <s v="L-3 COMMUNICATIONS CINCINNATI"/>
    <n v="1876140"/>
    <n v="1876140"/>
    <n v="817846.56"/>
    <m/>
    <m/>
    <n v="1703852"/>
    <s v="Below"/>
    <n v="742742.80729999999"/>
    <m/>
    <m/>
    <n v="172288"/>
    <n v="172288"/>
    <n v="174310"/>
    <n v="2.294"/>
    <s v="N/A"/>
    <s v="N"/>
    <s v="Y"/>
    <s v="N"/>
    <x v="5"/>
    <s v="Reportable Services"/>
    <x v="6"/>
    <x v="32"/>
    <x v="32"/>
    <x v="7"/>
    <s v="Mason"/>
    <s v="CONUS"/>
    <s v="Ohio"/>
    <s v="45140"/>
    <s v="United States"/>
    <s v="Prime"/>
    <s v="None"/>
    <m/>
    <m/>
    <m/>
    <m/>
    <m/>
    <m/>
    <m/>
    <m/>
    <m/>
    <m/>
    <m/>
    <m/>
    <m/>
  </r>
  <r>
    <s v="ICS"/>
    <s v="6f9fd625-75cc-49d6-8c8b-b503c6d21a70"/>
    <x v="0"/>
    <n v="2096"/>
    <s v="W9133L-11-P-0060"/>
    <s v="W9133L11P0060"/>
    <s v="0001"/>
    <s v="2011"/>
    <s v="PURCHASE ORDER"/>
    <s v="Labor Hours"/>
    <s v="Y"/>
    <m/>
    <s v="Not Available for Competition"/>
    <s v="10"/>
    <s v="Y"/>
    <s v="Y"/>
    <s v="N"/>
    <s v="National Guard Bureau  Contracting Support"/>
    <s v="NATIONAL GUARD BUREAU - CONTRACTING SUPPORT"/>
    <s v="W39L24"/>
    <s v="W39L ARNG UPTE"/>
    <x v="3"/>
    <s v="None"/>
    <x v="0"/>
    <s v="N"/>
    <s v="MILLENNIUM GROUP INTERNATIONAL LLC"/>
    <n v="600781"/>
    <n v="600781"/>
    <n v="156861.88"/>
    <n v="156861.88"/>
    <n v="6.3749999999999999E-6"/>
    <n v="599428"/>
    <s v="Below"/>
    <n v="156508.61619999999"/>
    <n v="156508.61619999999"/>
    <n v="74.670100000000005"/>
    <n v="1353"/>
    <n v="1353"/>
    <n v="599427"/>
    <n v="3.83"/>
    <s v="Expert or consultant services"/>
    <s v="N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fa38c5e-8677-4dcc-b2dd-727aca0f2dc1"/>
    <x v="0"/>
    <n v="2096"/>
    <s v="W91QV1-16-C-0021"/>
    <s v="W91QV116C0021"/>
    <s v="0000"/>
    <s v="2016"/>
    <s v="Definitive Contract"/>
    <s v="Firm Fixed Price"/>
    <s v="Y"/>
    <m/>
    <s v="Not Available for Competition"/>
    <s v="12"/>
    <m/>
    <m/>
    <s v="Y"/>
    <s v="ACA  Capital District Contracting Center"/>
    <s v="US ARMY CONTRACTING COMMAND - FORT BELVOIR"/>
    <s v="W3HVAA"/>
    <s v="W3HV USA GARRISON FT DETRICK"/>
    <x v="2"/>
    <s v="None"/>
    <x v="0"/>
    <s v="N"/>
    <s v="Haungs INC."/>
    <n v="529399"/>
    <n v="529399"/>
    <n v="77059.53"/>
    <n v="77059.53"/>
    <n v="1.2977E-5"/>
    <n v="500000"/>
    <s v="Below"/>
    <n v="72780.203800000003"/>
    <n v="72780.203800000003"/>
    <n v="34.723399999999998"/>
    <n v="29399"/>
    <n v="29399"/>
    <n v="500000"/>
    <n v="6.87"/>
    <s v="N/A"/>
    <s v="Y"/>
    <s v="N"/>
    <s v="N"/>
    <x v="3"/>
    <s v="Not Reportable"/>
    <x v="9"/>
    <x v="48"/>
    <x v="48"/>
    <x v="10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1313000000"/>
    <s v="Special Operations Command  USEUCOM"/>
    <s v="2016"/>
  </r>
  <r>
    <s v="ICS"/>
    <s v="6fb8fa91-eafb-4c0d-bd0b-ee90cd1e804a"/>
    <x v="0"/>
    <n v="2096"/>
    <s v="W15QKN-15-D-1002"/>
    <s v="W15QKN15D1002"/>
    <s v="0002"/>
    <s v="2015"/>
    <s v="DELIVERY ORDER"/>
    <s v="Firm Fixed Price"/>
    <s v="Y"/>
    <m/>
    <s v="Competed Under SAP"/>
    <s v="28"/>
    <s v="Y"/>
    <m/>
    <m/>
    <s v="Joint Munitions and Lethality LCMC"/>
    <s v="US ARMY CONTRACTING COMMAND - PICATINNY ARSENAL"/>
    <s v="W6KHBC"/>
    <s v="W6KH CROSSMAN USAR CENTER"/>
    <x v="10"/>
    <s v="None"/>
    <x v="0"/>
    <s v="N"/>
    <s v="SHIELD SERVICES LLC"/>
    <n v="3115"/>
    <n v="3115"/>
    <m/>
    <m/>
    <m/>
    <n v="3115"/>
    <s v="Below"/>
    <m/>
    <m/>
    <m/>
    <n v="0"/>
    <n v="0"/>
    <n v="464.67"/>
    <n v="1.2999999999999999E-2"/>
    <s v="N/A"/>
    <s v="N"/>
    <s v="N"/>
    <s v="N"/>
    <x v="3"/>
    <s v="Not Reportable"/>
    <x v="9"/>
    <x v="48"/>
    <x v="48"/>
    <x v="10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6fce6ee3-f59a-4982-bf8e-7c22e7f87f0b"/>
    <x v="0"/>
    <n v="2096"/>
    <s v="W911KF-14-C-0002"/>
    <s v="W911KF14C0002"/>
    <s v="0002"/>
    <s v="2013"/>
    <s v="Definitive Contract"/>
    <s v="Firm Fixed Price"/>
    <s v="N"/>
    <m/>
    <s v="Not Available for Competition"/>
    <s v="5"/>
    <s v="N"/>
    <s v="N"/>
    <s v="N"/>
    <s v="USA -TACOM - Anniston"/>
    <s v="US ARMY CONTRACTING COMMAND - ANNISTON ARMY DEPOT"/>
    <s v="W07404"/>
    <s v="W074 ENDIST MOBILE"/>
    <x v="6"/>
    <s v="None"/>
    <x v="0"/>
    <s v="N"/>
    <s v="TDR CONSTRUCTION COMPANY INC"/>
    <n v="301954"/>
    <n v="301954"/>
    <n v="958584.13"/>
    <m/>
    <m/>
    <n v="301953"/>
    <s v="Below"/>
    <n v="958580.95239999995"/>
    <m/>
    <m/>
    <n v="1"/>
    <n v="1"/>
    <n v="14836"/>
    <n v="0.315"/>
    <s v="N/A"/>
    <s v="N"/>
    <s v="N"/>
    <s v="N"/>
    <x v="1"/>
    <s v="Reportable Services"/>
    <x v="17"/>
    <x v="92"/>
    <x v="92"/>
    <x v="18"/>
    <s v="Anniston"/>
    <s v="CONUS"/>
    <s v="Alabama"/>
    <s v="36201-4199"/>
    <s v="United States"/>
    <s v="Prime"/>
    <s v="None"/>
    <m/>
    <m/>
    <m/>
    <m/>
    <m/>
    <m/>
    <m/>
    <m/>
    <m/>
    <m/>
    <m/>
    <m/>
    <m/>
  </r>
  <r>
    <s v="ICS"/>
    <s v="6fd21062-8597-408a-8240-c731ecc343e6"/>
    <x v="0"/>
    <n v="2096"/>
    <s v="W912DY-10-D-0027"/>
    <s v="W912DY10D0027"/>
    <s v="0010"/>
    <s v="2010"/>
    <s v="DELIVERY ORDER"/>
    <s v="Firm Fixed Price"/>
    <s v="Y"/>
    <m/>
    <s v="Full and Open Competition After Exclusion of Sources"/>
    <s v="328"/>
    <s v="Y"/>
    <s v="N"/>
    <s v="N"/>
    <s v="USA -USACE HNC  HUNTSVILLE"/>
    <s v="USA -USACE HNC  HUNTSVILLE"/>
    <s v="W2V6AA"/>
    <s v="W2V6 USA ENG SPT CTR HUNTSVIL"/>
    <x v="6"/>
    <s v="None"/>
    <x v="0"/>
    <s v="N"/>
    <s v="KEMRON ENVIRONMENTAL SERVICES INC"/>
    <n v="149148"/>
    <n v="149148"/>
    <n v="877341.18"/>
    <m/>
    <m/>
    <n v="114136"/>
    <s v="Below"/>
    <n v="671388.23529999994"/>
    <m/>
    <m/>
    <n v="35012"/>
    <n v="35012"/>
    <n v="29409"/>
    <n v="0.17"/>
    <s v="Expert or consultant services"/>
    <s v="N"/>
    <s v="N"/>
    <s v="N"/>
    <x v="3"/>
    <s v="Not Reportable"/>
    <x v="8"/>
    <x v="25"/>
    <x v="25"/>
    <x v="9"/>
    <s v="Osborne Pond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6fd21062-8597-408a-8240-c731ecc343e6"/>
    <x v="0"/>
    <n v="2096"/>
    <s v="W912DY-10-D-0027"/>
    <s v="W912DY10D0027"/>
    <s v="0006"/>
    <s v="2010"/>
    <s v="DELIVERY ORDER"/>
    <s v="Firm Fixed Price"/>
    <s v="Y"/>
    <m/>
    <s v="Full and Open Competition After Exclusion of Sources"/>
    <s v="328"/>
    <s v="Y"/>
    <s v="N"/>
    <s v="N"/>
    <s v="USA -USACE HNC  HUNTSVILLE"/>
    <s v="USA -USACE HNC  HUNTSVILLE"/>
    <s v="W2V6AA"/>
    <s v="W2V6 USA ENG SPT CTR HUNTSVIL"/>
    <x v="6"/>
    <s v="None"/>
    <x v="0"/>
    <s v="N"/>
    <s v="KEMRON ENVIRONMENTAL SERVICES INC"/>
    <n v="1265777"/>
    <n v="1265777"/>
    <n v="488151.56"/>
    <n v="488151.56"/>
    <n v="2.0485E-6"/>
    <n v="904684"/>
    <s v="Below"/>
    <n v="348894.71649999998"/>
    <n v="348894.71649999998"/>
    <n v="166.45740000000001"/>
    <n v="361093"/>
    <n v="361093"/>
    <n v="346455"/>
    <n v="2.593"/>
    <s v="Expert or consultant services"/>
    <s v="N"/>
    <s v="N"/>
    <s v="N"/>
    <x v="3"/>
    <s v="Not Reportable"/>
    <x v="8"/>
    <x v="25"/>
    <x v="25"/>
    <x v="9"/>
    <s v="Stockton"/>
    <s v="CONUS"/>
    <s v="Utah"/>
    <s v="84624"/>
    <s v="United States"/>
    <s v="Prime"/>
    <s v="None"/>
    <m/>
    <m/>
    <m/>
    <m/>
    <m/>
    <m/>
    <m/>
    <m/>
    <m/>
    <m/>
    <m/>
    <m/>
    <m/>
  </r>
  <r>
    <s v="ICS"/>
    <s v="6fd21062-8597-408a-8240-c731ecc343e6"/>
    <x v="0"/>
    <n v="2096"/>
    <s v="W912DY-10-D-0027"/>
    <s v="W912DY10D0027"/>
    <s v="0009"/>
    <s v="2010"/>
    <s v="DELIVERY ORDER"/>
    <s v="Firm Fixed Price"/>
    <s v="Y"/>
    <m/>
    <s v="Full and Open Competition After Exclusion of Sources"/>
    <s v="328"/>
    <s v="Y"/>
    <s v="N"/>
    <s v="N"/>
    <s v="USA -USACE HNC  HUNTSVILLE"/>
    <s v="USA -USACE HNC  HUNTSVILLE"/>
    <s v="W2V6AA"/>
    <s v="W2V6 USA ENG SPT CTR HUNTSVIL"/>
    <x v="6"/>
    <s v="None"/>
    <x v="0"/>
    <s v="N"/>
    <s v="KEMRON ENVIRONMENTAL SERVICES INC"/>
    <n v="72214"/>
    <n v="72214"/>
    <n v="370328.21"/>
    <n v="370328.21"/>
    <n v="2.7002999999999998E-6"/>
    <n v="68799"/>
    <s v="Below"/>
    <n v="352815.38459999999"/>
    <n v="352815.38459999999"/>
    <n v="168.328"/>
    <n v="3415"/>
    <n v="3415"/>
    <n v="39003"/>
    <n v="0.19500000000000001"/>
    <s v="Expert or consultant services"/>
    <s v="N"/>
    <s v="N"/>
    <s v="N"/>
    <x v="3"/>
    <s v="Not Reportable"/>
    <x v="8"/>
    <x v="25"/>
    <x v="25"/>
    <x v="9"/>
    <s v="Camp Gordon Johnson"/>
    <s v="CONUS"/>
    <s v="Florida"/>
    <s v="32322"/>
    <s v="United States"/>
    <s v="Prime"/>
    <s v="None"/>
    <m/>
    <m/>
    <m/>
    <m/>
    <m/>
    <m/>
    <m/>
    <m/>
    <m/>
    <m/>
    <m/>
    <m/>
    <m/>
  </r>
  <r>
    <s v="ICS"/>
    <s v="6fd21062-8597-408a-8240-c731ecc343e6"/>
    <x v="0"/>
    <n v="2096"/>
    <s v="W912DY-10-D-0027"/>
    <s v="W912DY10D0027"/>
    <s v="CM01"/>
    <s v="2010"/>
    <s v="DELIVERY ORDER"/>
    <s v="Firm Fixed Price"/>
    <s v="Y"/>
    <m/>
    <s v="Full and Open Competition After Exclusion of Sources"/>
    <s v="328"/>
    <s v="Y"/>
    <s v="N"/>
    <s v="N"/>
    <s v="USA -USACE HNC  HUNTSVILLE"/>
    <s v="USA -USACE HNC  HUNTSVILLE"/>
    <s v="W07502"/>
    <s v="W075 ENDIST SACRAMENTO"/>
    <x v="6"/>
    <s v="None"/>
    <x v="0"/>
    <s v="N"/>
    <s v="KEMRON ENVIRONMENTAL SERVICES INC"/>
    <n v="16192732"/>
    <n v="16192732"/>
    <n v="563343.03"/>
    <m/>
    <m/>
    <n v="4967830"/>
    <s v="Above"/>
    <n v="172830.15590000001"/>
    <n v="172830.15590000001"/>
    <n v="82.457099999999997"/>
    <n v="11224902"/>
    <n v="11224902"/>
    <n v="3486231"/>
    <n v="28.744"/>
    <s v="Expert or consultant services"/>
    <s v="N"/>
    <s v="Y"/>
    <s v="Y"/>
    <x v="3"/>
    <s v="Not Reportable"/>
    <x v="8"/>
    <x v="25"/>
    <x v="25"/>
    <x v="9"/>
    <s v="Fort Ord"/>
    <s v="CONUS"/>
    <s v="California"/>
    <s v="93940"/>
    <s v="United States"/>
    <s v="Prime"/>
    <s v="None"/>
    <m/>
    <m/>
    <m/>
    <m/>
    <m/>
    <m/>
    <m/>
    <m/>
    <m/>
    <m/>
    <m/>
    <m/>
    <m/>
  </r>
  <r>
    <s v="ICS"/>
    <s v="6fd21062-8597-408a-8240-c731ecc343e6"/>
    <x v="0"/>
    <n v="2096"/>
    <s v="W912DY-10-D-0027"/>
    <s v="W912DY10D0027"/>
    <s v="ZJ01"/>
    <s v="2010"/>
    <s v="DELIVERY ORDER"/>
    <s v="Firm Fixed Price"/>
    <s v="Y"/>
    <m/>
    <s v="Full and Open Competition After Exclusion of Sources"/>
    <s v="328"/>
    <s v="Y"/>
    <s v="N"/>
    <s v="N"/>
    <s v="USA -USACE HNC  HUNTSVILLE"/>
    <s v="USA -USACE HNC  HUNTSVILLE"/>
    <s v="WC2VAA"/>
    <s v="0062 EN DET"/>
    <x v="6"/>
    <s v="None"/>
    <x v="0"/>
    <s v="N"/>
    <s v="KEMRON ENVIRONMENTAL SERVICES INC"/>
    <n v="9274851"/>
    <n v="9274851"/>
    <n v="28983909.379999999"/>
    <m/>
    <m/>
    <n v="3996049"/>
    <s v="Above"/>
    <n v="12487653.125"/>
    <m/>
    <m/>
    <n v="5278802"/>
    <n v="5278802"/>
    <n v="65678"/>
    <n v="0.32"/>
    <s v="Expert or consultant services"/>
    <s v="N"/>
    <s v="N"/>
    <s v="N"/>
    <x v="3"/>
    <s v="Not Reportable"/>
    <x v="8"/>
    <x v="25"/>
    <x v="25"/>
    <x v="9"/>
    <s v="Port Heiden"/>
    <s v="OCONUS"/>
    <s v="Alaska"/>
    <s v="99549"/>
    <s v="United States"/>
    <s v="Prime"/>
    <s v="None"/>
    <m/>
    <m/>
    <m/>
    <m/>
    <m/>
    <m/>
    <m/>
    <m/>
    <m/>
    <m/>
    <m/>
    <m/>
    <m/>
  </r>
  <r>
    <s v="ICS"/>
    <s v="6fdf7e3b-b3a4-40fb-939b-6e189d657b6c"/>
    <x v="0"/>
    <n v="2096"/>
    <s v="W81K04-14-P-0024"/>
    <s v="W81K0414P0024"/>
    <s v="2016"/>
    <s v="2014"/>
    <s v="PURCHASE ORDER"/>
    <s v="Firm Fixed Price"/>
    <s v="Y"/>
    <m/>
    <s v="Competed Under SAP"/>
    <s v="18"/>
    <s v="Y"/>
    <s v="N"/>
    <s v="N"/>
    <s v="MEDCOM  Ctr Health Care Contr"/>
    <s v="US ARMY MEDICAL COMMAND - CONTRACTING CENTER"/>
    <s v="W3VYAA"/>
    <s v="W3VY USA MEDCOM"/>
    <x v="9"/>
    <s v="PARTIAL"/>
    <x v="0"/>
    <s v="N"/>
    <s v="ST. MICHAELS INC."/>
    <n v="1842878"/>
    <n v="1842878"/>
    <n v="210494.35"/>
    <n v="210494.35"/>
    <n v="4.7507000000000001E-6"/>
    <n v="1544603"/>
    <s v="Below"/>
    <n v="176425.2427"/>
    <n v="176425.2427"/>
    <n v="84.172300000000007"/>
    <n v="298275"/>
    <n v="298275"/>
    <n v="1140103.53"/>
    <n v="8.7550000000000008"/>
    <s v="N/A"/>
    <s v="Y"/>
    <s v="N"/>
    <s v="Y"/>
    <x v="2"/>
    <s v="Reportable Services"/>
    <x v="3"/>
    <x v="66"/>
    <x v="66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fe2311c-2057-4bf6-af45-16e7b5666b5f"/>
    <x v="0"/>
    <n v="2096"/>
    <s v="W912DR-16-D-0009"/>
    <s v="W912DR16D0009"/>
    <s v="0001"/>
    <s v="2016"/>
    <m/>
    <m/>
    <s v="N"/>
    <m/>
    <m/>
    <m/>
    <s v="N"/>
    <s v="N"/>
    <s v="N"/>
    <m/>
    <m/>
    <s v="W2SD01"/>
    <s v="W2SD ENDIST BALTIMORE"/>
    <x v="6"/>
    <s v="None"/>
    <x v="0"/>
    <s v="N"/>
    <s v="JACOBS ENGINEERING GROUP INC."/>
    <n v="2599"/>
    <n v="2599"/>
    <m/>
    <m/>
    <m/>
    <n v="2599"/>
    <s v="Below"/>
    <m/>
    <m/>
    <m/>
    <n v="0"/>
    <n v="0"/>
    <n v="2598"/>
    <n v="1.2E-2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6fe2311c-2057-4bf6-af45-16e7b5666b5f"/>
    <x v="0"/>
    <n v="2096"/>
    <s v="W912DR-16-D-0009"/>
    <s v="W912DR16D0009"/>
    <s v="0002"/>
    <s v="2016"/>
    <m/>
    <m/>
    <s v="N"/>
    <m/>
    <m/>
    <m/>
    <s v="N"/>
    <s v="N"/>
    <s v="N"/>
    <m/>
    <m/>
    <s v="W2SD01"/>
    <s v="W2SD ENDIST BALTIMORE"/>
    <x v="6"/>
    <s v="None"/>
    <x v="0"/>
    <s v="N"/>
    <s v="JACOBS ENGINEERING GROUP INC."/>
    <n v="2880"/>
    <n v="2880"/>
    <m/>
    <m/>
    <m/>
    <n v="2880"/>
    <s v="Below"/>
    <m/>
    <m/>
    <m/>
    <n v="0"/>
    <n v="0"/>
    <n v="2879"/>
    <n v="1.4E-2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6fe2311c-2057-4bf6-af45-16e7b5666b5f"/>
    <x v="0"/>
    <n v="2096"/>
    <s v="W912DR-16-D-0009"/>
    <s v="W912DR16D0009"/>
    <s v="0003"/>
    <s v="2016"/>
    <m/>
    <m/>
    <s v="N"/>
    <m/>
    <m/>
    <m/>
    <s v="N"/>
    <s v="N"/>
    <s v="N"/>
    <m/>
    <m/>
    <s v="W2SD01"/>
    <s v="W2SD ENDIST BALTIMORE"/>
    <x v="6"/>
    <s v="None"/>
    <x v="0"/>
    <s v="N"/>
    <s v="JACOBS ENGINEERING GROUP INC."/>
    <n v="821"/>
    <n v="821"/>
    <m/>
    <m/>
    <m/>
    <n v="821"/>
    <s v="Below"/>
    <m/>
    <m/>
    <m/>
    <n v="0"/>
    <n v="0"/>
    <n v="820"/>
    <n v="6.0000000000000001E-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fe2311c-2057-4bf6-af45-16e7b5666b5f"/>
    <x v="0"/>
    <n v="2096"/>
    <s v="W912DR-16-D-0009"/>
    <s v="W912DR16D0009"/>
    <s v="0004"/>
    <s v="2016"/>
    <m/>
    <m/>
    <s v="N"/>
    <m/>
    <m/>
    <m/>
    <s v="N"/>
    <s v="N"/>
    <s v="N"/>
    <m/>
    <m/>
    <s v="W2SD01"/>
    <s v="W2SD ENDIST BALTIMORE"/>
    <x v="6"/>
    <s v="None"/>
    <x v="0"/>
    <s v="N"/>
    <s v="JACOBS ENGINEERING GROUP INC."/>
    <n v="1517"/>
    <n v="1517"/>
    <m/>
    <m/>
    <m/>
    <n v="1517"/>
    <s v="Below"/>
    <m/>
    <m/>
    <m/>
    <n v="0"/>
    <n v="0"/>
    <n v="1516"/>
    <n v="8.9999999999999993E-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ff8b12f-7d9c-43e7-a7cf-d4495ba000ad"/>
    <x v="0"/>
    <n v="2096"/>
    <s v="W91WFU-14-P-0017"/>
    <s v="W91WFU14P0017"/>
    <s v="0001"/>
    <s v="2014"/>
    <s v="PURCHASE ORDER"/>
    <s v="Firm Fixed Price"/>
    <s v="Y"/>
    <m/>
    <s v="Full and Open Competition"/>
    <s v="2"/>
    <s v="N"/>
    <s v="N"/>
    <s v="N"/>
    <s v="0409 AQ HQ"/>
    <s v="USA-ACC  ECC  409TH CSB - RCO STUTTGART"/>
    <s v="W6E1AA"/>
    <s v="W6E1 USAG STUTTGART"/>
    <x v="2"/>
    <s v="None"/>
    <x v="1"/>
    <s v="N"/>
    <s v="Amblad Theresa"/>
    <n v="20250"/>
    <n v="20250"/>
    <n v="40662.65"/>
    <n v="40662.65"/>
    <n v="2.4592599999999999E-5"/>
    <n v="20250"/>
    <s v="Below"/>
    <n v="40662.650600000001"/>
    <n v="40662.650600000001"/>
    <n v="19.400099999999998"/>
    <n v="0"/>
    <n v="0"/>
    <n v="20250"/>
    <n v="0.498"/>
    <s v="N/A"/>
    <s v="N"/>
    <s v="N"/>
    <s v="Y"/>
    <x v="3"/>
    <s v="Not Reportable"/>
    <x v="10"/>
    <x v="28"/>
    <x v="28"/>
    <x v="11"/>
    <s v="Stuttgart"/>
    <s v="OCONUS"/>
    <m/>
    <s v="9107"/>
    <s v="Germany"/>
    <s v="SubContractor"/>
    <s v="None"/>
    <s v="2020"/>
    <s v="Operation &amp; Maintenance  Army"/>
    <s v="B7"/>
    <s v="IMA EUROPE REGION OFFICE"/>
    <s v="21"/>
    <s v="Department of the Army"/>
    <s v="QNMG"/>
    <m/>
    <s v="252G"/>
    <s v="Other Contract Svcs (Non IT)"/>
    <s v="131034C2000"/>
    <s v="RELIGIOUS SUPPORT SERVICES"/>
    <s v="2014"/>
  </r>
  <r>
    <s v="ICS"/>
    <s v="6ff8b12f-7d9c-43e7-a7cf-d4495ba000ad"/>
    <x v="0"/>
    <n v="2096"/>
    <s v="W91WFU-14-P-0017"/>
    <s v="W91WFU14P0017"/>
    <s v="0001"/>
    <s v="2014"/>
    <s v="PURCHASE ORDER"/>
    <s v="Firm Fixed Price"/>
    <s v="Y"/>
    <m/>
    <s v="Full and Open Competition"/>
    <s v="2"/>
    <s v="N"/>
    <s v="N"/>
    <s v="N"/>
    <s v="0409 AQ HQ"/>
    <s v="USA-ACC  ECC  409TH CSB - RCO STUTTGART"/>
    <s v="W6E1AA"/>
    <s v="W6E1 USAG STUTTGART"/>
    <x v="2"/>
    <s v="None"/>
    <x v="1"/>
    <s v="N"/>
    <s v="Amblad Theresa"/>
    <n v="20250"/>
    <n v="20250"/>
    <n v="40662.65"/>
    <n v="40662.65"/>
    <n v="2.4592599999999999E-5"/>
    <n v="20250"/>
    <s v="Below"/>
    <n v="40662.650600000001"/>
    <n v="40662.650600000001"/>
    <n v="19.400099999999998"/>
    <n v="0"/>
    <n v="0"/>
    <n v="20250"/>
    <n v="0.498"/>
    <s v="N/A"/>
    <s v="N"/>
    <s v="N"/>
    <s v="Y"/>
    <x v="3"/>
    <s v="Not Reportable"/>
    <x v="10"/>
    <x v="28"/>
    <x v="28"/>
    <x v="11"/>
    <s v="Stuttgart"/>
    <s v="OCONUS"/>
    <m/>
    <s v="9107"/>
    <s v="Germany"/>
    <s v="SubContractor"/>
    <s v="None"/>
    <s v="2020"/>
    <s v="Operation &amp; Maintenance  Army"/>
    <s v="B7"/>
    <s v="IMA EUROPE REGION OFFICE"/>
    <s v="21"/>
    <s v="Department of the Army"/>
    <s v="QNMG"/>
    <m/>
    <s v="252G"/>
    <s v="Other Contract Svcs (Non IT)"/>
    <s v="131034C2000"/>
    <s v="RELIGIOUS SUPPORT SERVICES"/>
    <s v="2016"/>
  </r>
  <r>
    <s v="ICS"/>
    <s v="7003c29a-d96f-4ec1-ba7f-f37713103d22"/>
    <x v="0"/>
    <n v="2096"/>
    <s v="W81XWH-15-C-0130"/>
    <s v="W81XWH15C0130"/>
    <s v="0001"/>
    <s v="2015"/>
    <m/>
    <m/>
    <s v="N"/>
    <m/>
    <m/>
    <m/>
    <s v="N"/>
    <s v="N"/>
    <s v="N"/>
    <m/>
    <m/>
    <s v="W4PZAA"/>
    <s v="W4PZ USA MED RSCH ACQUIS ACT"/>
    <x v="9"/>
    <s v="None"/>
    <x v="0"/>
    <s v="N"/>
    <s v="HERON SYSTEMS INC"/>
    <n v="149868"/>
    <n v="149868"/>
    <n v="221698.22"/>
    <n v="221698.22"/>
    <n v="4.5105999999999996E-6"/>
    <n v="119381"/>
    <s v="Below"/>
    <n v="176599.11240000001"/>
    <n v="176599.11240000001"/>
    <n v="84.255300000000005"/>
    <n v="30487"/>
    <n v="30487"/>
    <n v="58205"/>
    <n v="0.67600000000000005"/>
    <s v="N/A"/>
    <s v="N"/>
    <s v="N"/>
    <s v="N"/>
    <x v="0"/>
    <s v="Not Reportable"/>
    <x v="0"/>
    <x v="430"/>
    <x v="426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70060153-0528-46c0-9f5a-35d72cb864a6"/>
    <x v="0"/>
    <n v="2096"/>
    <s v="W912HV-16-P-0007"/>
    <s v="W912HV16P0007"/>
    <s v="0001"/>
    <s v="2016"/>
    <m/>
    <m/>
    <s v="N"/>
    <m/>
    <m/>
    <m/>
    <s v="N"/>
    <s v="N"/>
    <s v="N"/>
    <m/>
    <m/>
    <s v="W2SN02"/>
    <s v="W2SN ENDIST JAPAN"/>
    <x v="6"/>
    <s v="None"/>
    <x v="2"/>
    <s v="N"/>
    <s v="ENVIRONMENTAL SCIENCE CORPORATION"/>
    <n v="103423"/>
    <n v="103423"/>
    <m/>
    <m/>
    <m/>
    <n v="10342"/>
    <s v="Below"/>
    <m/>
    <m/>
    <m/>
    <n v="93081"/>
    <n v="93081"/>
    <n v="1034"/>
    <n v="1E-3"/>
    <s v="N/A"/>
    <s v="N"/>
    <s v="N"/>
    <s v="N"/>
    <x v="3"/>
    <s v="Not Reportable"/>
    <x v="8"/>
    <x v="15"/>
    <x v="15"/>
    <x v="9"/>
    <s v="Okinawa"/>
    <s v="OCONUS"/>
    <m/>
    <m/>
    <s v="Japan"/>
    <s v="Prime"/>
    <s v="None"/>
    <m/>
    <m/>
    <m/>
    <m/>
    <m/>
    <m/>
    <m/>
    <m/>
    <m/>
    <m/>
    <m/>
    <m/>
    <m/>
  </r>
  <r>
    <s v="ICS"/>
    <s v="70087aa7-29d6-4260-a68f-1f3e6f615c0f"/>
    <x v="0"/>
    <n v="2096"/>
    <s v="W911SA-14-P-0026"/>
    <s v="W911SA14P0026"/>
    <s v="0000"/>
    <s v="2014"/>
    <m/>
    <s v="Firm Fixed Price"/>
    <s v="Y"/>
    <m/>
    <s v="Competed Under SAP"/>
    <s v="2"/>
    <s v="N"/>
    <s v="N"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7200"/>
    <n v="7200"/>
    <m/>
    <m/>
    <m/>
    <n v="7200"/>
    <s v="Below"/>
    <m/>
    <m/>
    <m/>
    <n v="0"/>
    <n v="0"/>
    <n v="2350"/>
    <n v="9.4E-2"/>
    <s v="N/A"/>
    <s v="N"/>
    <s v="N"/>
    <s v="N"/>
    <x v="3"/>
    <s v="Not Reportable"/>
    <x v="9"/>
    <x v="129"/>
    <x v="127"/>
    <x v="10"/>
    <s v="FARGO"/>
    <s v="CONUS"/>
    <s v="North Dakota"/>
    <s v="58102"/>
    <s v="United States"/>
    <s v="Prime"/>
    <s v="None"/>
    <m/>
    <m/>
    <m/>
    <m/>
    <m/>
    <m/>
    <m/>
    <m/>
    <m/>
    <m/>
    <m/>
    <m/>
    <m/>
  </r>
  <r>
    <s v="ICS"/>
    <s v="7009a87a-059f-4d84-9bd2-be2f514ace74"/>
    <x v="0"/>
    <n v="2096"/>
    <s v="W912HQ-14-C-0013"/>
    <s v="W912HQ14C0013"/>
    <s v="0002"/>
    <s v="2014"/>
    <s v="Definitive Contract"/>
    <s v="Cost Plus Fixed Fee"/>
    <s v="N"/>
    <m/>
    <s v="Full and Open Competition"/>
    <s v="27"/>
    <s v="N"/>
    <s v="N"/>
    <s v="N"/>
    <s v="USA -USACE HEC  FT. BELVOIR"/>
    <s v="W4LD USA HECSA"/>
    <s v="W4LDAA"/>
    <s v="W4LD USA HECSA"/>
    <x v="6"/>
    <s v="None"/>
    <x v="0"/>
    <s v="N"/>
    <s v="GROUNDWATER SERVICES INC"/>
    <n v="409225"/>
    <n v="409225"/>
    <n v="528714.47"/>
    <m/>
    <m/>
    <n v="257907"/>
    <s v="Below"/>
    <n v="333213.17830000003"/>
    <n v="333213.17830000003"/>
    <n v="158.97579999999999"/>
    <n v="151318"/>
    <n v="151318"/>
    <n v="65361"/>
    <n v="0.77400000000000002"/>
    <s v="N/A"/>
    <s v="N"/>
    <s v="N"/>
    <s v="N"/>
    <x v="0"/>
    <s v="Not Reportable"/>
    <x v="0"/>
    <x v="63"/>
    <x v="63"/>
    <x v="5"/>
    <s v="Houston"/>
    <s v="CONUS"/>
    <s v="Texas"/>
    <s v="77098"/>
    <s v="United States"/>
    <s v="Prime"/>
    <s v="None"/>
    <m/>
    <m/>
    <m/>
    <m/>
    <m/>
    <m/>
    <m/>
    <m/>
    <m/>
    <m/>
    <m/>
    <m/>
    <m/>
  </r>
  <r>
    <s v="ICS"/>
    <s v="701b70f2-4d31-4399-9811-9eef4cff647b"/>
    <x v="0"/>
    <n v="2096"/>
    <s v="W9132V-15-C-0003"/>
    <s v="W9132V15C0003"/>
    <s v="0000"/>
    <s v="2016"/>
    <s v="Definitive Contract"/>
    <s v="Firm Fixed Price"/>
    <s v="Y"/>
    <m/>
    <m/>
    <m/>
    <s v="Y"/>
    <s v="N"/>
    <s v="N"/>
    <m/>
    <m/>
    <s v="W2SD05"/>
    <s v="W2SD ENDIST NEW ENGLAND"/>
    <x v="6"/>
    <s v="None"/>
    <x v="0"/>
    <s v="N"/>
    <s v="GINER INC."/>
    <n v="517936"/>
    <n v="517936"/>
    <n v="247816.27"/>
    <n v="247816.27"/>
    <n v="4.0351999999999999E-6"/>
    <n v="394687"/>
    <s v="Below"/>
    <n v="188845.45449999999"/>
    <n v="188845.45449999999"/>
    <n v="90.097999999999999"/>
    <n v="123249"/>
    <n v="123249"/>
    <n v="163515"/>
    <n v="2.09"/>
    <s v="N/A"/>
    <s v="N"/>
    <s v="N"/>
    <s v="N"/>
    <x v="0"/>
    <s v="Not Reportable"/>
    <x v="0"/>
    <x v="556"/>
    <x v="552"/>
    <x v="0"/>
    <s v="Newton"/>
    <s v="CONUS"/>
    <s v="Massachusetts"/>
    <s v="02466-1311"/>
    <s v="United States"/>
    <s v="Prime"/>
    <s v="None"/>
    <m/>
    <m/>
    <m/>
    <m/>
    <m/>
    <m/>
    <m/>
    <m/>
    <m/>
    <m/>
    <m/>
    <m/>
    <m/>
  </r>
  <r>
    <s v="ICS"/>
    <s v="7033e039-0834-4c14-8d39-84c543bff410"/>
    <x v="0"/>
    <n v="2096"/>
    <s v="W9124P-14-C-0057"/>
    <s v="W9124P14C0057"/>
    <s v="0000"/>
    <s v="2014"/>
    <s v="Definitive Contract"/>
    <s v="Firm Fixed Price"/>
    <s v="X"/>
    <m/>
    <s v="Not Competed"/>
    <s v="13"/>
    <s v="Y"/>
    <m/>
    <m/>
    <s v="ACA  Redstone Arsenal"/>
    <s v="US ARMY CONTRACTING COMMAND - REDSTONE ARSENAL"/>
    <s v="W6QK1A"/>
    <s v="W6QK ACC-RSA"/>
    <x v="5"/>
    <s v="None"/>
    <x v="0"/>
    <s v="N"/>
    <s v="MEDIA FUSION INC"/>
    <n v="48297"/>
    <n v="48297"/>
    <m/>
    <m/>
    <m/>
    <n v="48297"/>
    <s v="Below"/>
    <m/>
    <m/>
    <m/>
    <n v="0"/>
    <n v="0"/>
    <n v="8211"/>
    <n v="0.122"/>
    <s v="N/A"/>
    <s v="N"/>
    <s v="N"/>
    <s v="N"/>
    <x v="2"/>
    <s v="Reportable Services"/>
    <x v="3"/>
    <x v="3"/>
    <x v="3"/>
    <x v="3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703e5c4f-acac-463a-8247-ab8c191daa1d"/>
    <x v="0"/>
    <n v="2096"/>
    <s v="W912HQ-12-C-0008"/>
    <s v="W912HQ12C0008"/>
    <s v="P005"/>
    <s v="2012"/>
    <s v="Definitive Contract"/>
    <s v="Cost Plus Fixed Fee"/>
    <s v="N"/>
    <m/>
    <s v="Full and Open Competition"/>
    <s v="2"/>
    <s v="N"/>
    <m/>
    <m/>
    <s v="USA -USACE HEC  FT. BELVOIR"/>
    <s v="US ARMY CORPS OF ENGINEERS - HUMPHRIES ENGINEERING CENTER"/>
    <s v="W4LDAA"/>
    <s v="W4LD USA HECSA"/>
    <x v="6"/>
    <s v="None"/>
    <x v="0"/>
    <s v="N"/>
    <s v="WESTON SOLUTIONS INC"/>
    <n v="178279"/>
    <n v="178279"/>
    <n v="342844.23"/>
    <n v="342844.23"/>
    <n v="2.9168000000000002E-6"/>
    <n v="100184"/>
    <s v="Below"/>
    <n v="192661.5385"/>
    <n v="192661.5385"/>
    <n v="91.918700000000001"/>
    <n v="78095"/>
    <n v="78095"/>
    <n v="38394.199999999997"/>
    <n v="0.52"/>
    <s v="N/A"/>
    <s v="N"/>
    <s v="N"/>
    <s v="N"/>
    <x v="0"/>
    <s v="Not Reportable"/>
    <x v="0"/>
    <x v="89"/>
    <x v="89"/>
    <x v="5"/>
    <s v="West Chester"/>
    <s v="CONUS"/>
    <s v="Pennsylvania"/>
    <s v="19380-1492"/>
    <s v="United States"/>
    <s v="Prime"/>
    <s v="None"/>
    <m/>
    <m/>
    <m/>
    <m/>
    <m/>
    <m/>
    <m/>
    <m/>
    <m/>
    <m/>
    <m/>
    <m/>
    <m/>
  </r>
  <r>
    <s v="ICS"/>
    <s v="705c9602-685d-403f-9a72-91420a1fcdd8"/>
    <x v="0"/>
    <n v="2096"/>
    <s v="W9124E-15-C-0010"/>
    <s v="W9124E15C0010"/>
    <s v="0000"/>
    <s v="2015"/>
    <s v="Definitive Contract"/>
    <s v="Firm Fixed Price"/>
    <s v="Y"/>
    <m/>
    <s v="Not Available for Competition"/>
    <s v="2"/>
    <s v="Y"/>
    <m/>
    <m/>
    <s v="ACA  Fort Polk"/>
    <s v="US ARMY CONTRACTING COMMAND - FORT POLK"/>
    <s v="W0VF35"/>
    <s v="W0VF DPW MCAR FUNDS"/>
    <x v="2"/>
    <s v="None"/>
    <x v="0"/>
    <s v="N"/>
    <s v="Gunter Construction"/>
    <n v="91809"/>
    <n v="91809"/>
    <n v="153526.76"/>
    <n v="153526.76"/>
    <n v="6.5135000000000004E-6"/>
    <n v="91809"/>
    <s v="Below"/>
    <n v="153526.75589999999"/>
    <n v="153526.75589999999"/>
    <n v="73.247500000000002"/>
    <n v="0"/>
    <n v="0"/>
    <n v="26176"/>
    <n v="0.59799999999999998"/>
    <s v="N/A"/>
    <s v="N"/>
    <s v="N"/>
    <s v="N"/>
    <x v="9"/>
    <s v="Not Reportable"/>
    <x v="19"/>
    <x v="557"/>
    <x v="553"/>
    <x v="20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100"/>
    <s v="Total Travel and Transportation of People"/>
    <s v="11313000000"/>
    <s v="Special Operations Command  USEUCOM"/>
    <s v="2016"/>
  </r>
  <r>
    <s v="ICS"/>
    <s v="7069529a-dc94-49a7-b5a4-032caec65df2"/>
    <x v="0"/>
    <n v="2096"/>
    <s v="W912CN-15-D-0022"/>
    <s v="W912CN15D0022"/>
    <s v="004A"/>
    <s v="2015"/>
    <s v="Order under Indefinite Delivery Contract"/>
    <s v="Firm Fixed Price"/>
    <s v="Y"/>
    <m/>
    <s v="Full and Open Competition"/>
    <s v="4"/>
    <s v="N"/>
    <s v="N"/>
    <s v="N"/>
    <s v="ACA  Hawaii"/>
    <s v="US ARMY CONTRACTING COMMAND - FORT SHAFTER"/>
    <s v="W3RBAA"/>
    <s v="W3RB USAG HAWAII"/>
    <x v="2"/>
    <s v="None"/>
    <x v="0"/>
    <s v="N"/>
    <s v="SCHINDLER ELEVATOR CORPORATION"/>
    <n v="275897"/>
    <n v="275897"/>
    <n v="643116.55000000005"/>
    <m/>
    <m/>
    <n v="171000"/>
    <s v="Below"/>
    <n v="398601.39860000001"/>
    <n v="398601.39860000001"/>
    <n v="190.17240000000001"/>
    <n v="104897"/>
    <n v="104897"/>
    <n v="171000"/>
    <n v="0.42899999999999999"/>
    <s v="N/A"/>
    <s v="N"/>
    <s v="N"/>
    <s v="N"/>
    <x v="3"/>
    <s v="Not Reportable"/>
    <x v="6"/>
    <x v="136"/>
    <x v="134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7069529a-dc94-49a7-b5a4-032caec65df2"/>
    <x v="0"/>
    <n v="2096"/>
    <s v="W912CN-15-D-0022"/>
    <s v="W912CN15D0022"/>
    <s v="0001"/>
    <s v="2015"/>
    <s v="Order under Indefinite Delivery Contract"/>
    <s v="Firm Fixed Price"/>
    <s v="Y"/>
    <m/>
    <s v="Full and Open Competition"/>
    <s v="4"/>
    <s v="N"/>
    <s v="N"/>
    <s v="N"/>
    <s v="ACA  Hawaii"/>
    <s v="US ARMY CONTRACTING COMMAND - FORT SHAFTER"/>
    <s v="W3RBAA"/>
    <s v="W3RB USAG HAWAII"/>
    <x v="2"/>
    <s v="None"/>
    <x v="0"/>
    <s v="N"/>
    <s v="SCHINDLER ELEVATOR CORPORATION"/>
    <n v="52066"/>
    <n v="52066"/>
    <m/>
    <m/>
    <m/>
    <n v="50779"/>
    <s v="Below"/>
    <m/>
    <m/>
    <m/>
    <n v="1287"/>
    <n v="1287"/>
    <n v="50779"/>
    <n v="8.7999999999999995E-2"/>
    <s v="N/A"/>
    <s v="N"/>
    <s v="N"/>
    <s v="N"/>
    <x v="3"/>
    <s v="Not Reportable"/>
    <x v="6"/>
    <x v="136"/>
    <x v="134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7069529a-dc94-49a7-b5a4-032caec65df2"/>
    <x v="0"/>
    <n v="2096"/>
    <s v="W912CN-15-D-0022"/>
    <s v="W912CN15D0022"/>
    <s v="0002"/>
    <s v="2015"/>
    <s v="Order under Indefinite Delivery Contract"/>
    <s v="Firm Fixed Price"/>
    <s v="Y"/>
    <m/>
    <s v="Full and Open Competition"/>
    <s v="4"/>
    <s v="N"/>
    <s v="N"/>
    <s v="N"/>
    <s v="ACA  Hawaii"/>
    <s v="US ARMY CONTRACTING COMMAND - FORT SHAFTER"/>
    <s v="W3RBAA"/>
    <s v="W3RB USAG HAWAII"/>
    <x v="2"/>
    <s v="None"/>
    <x v="0"/>
    <s v="N"/>
    <s v="SCHINDLER ELEVATOR CORPORATION"/>
    <n v="123320"/>
    <n v="123320"/>
    <n v="704685.71"/>
    <m/>
    <m/>
    <n v="107667"/>
    <s v="Below"/>
    <n v="615240"/>
    <m/>
    <m/>
    <n v="15653"/>
    <n v="15653"/>
    <n v="107667"/>
    <n v="0.17499999999999999"/>
    <s v="N/A"/>
    <s v="N"/>
    <s v="N"/>
    <s v="N"/>
    <x v="3"/>
    <s v="Not Reportable"/>
    <x v="6"/>
    <x v="136"/>
    <x v="134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7069529a-dc94-49a7-b5a4-032caec65df2"/>
    <x v="0"/>
    <n v="2096"/>
    <s v="W912CN-15-D-0022"/>
    <s v="W912CN15D0022"/>
    <s v="0003"/>
    <s v="2015"/>
    <s v="Order under Indefinite Delivery Contract"/>
    <s v="Firm Fixed Price"/>
    <s v="Y"/>
    <m/>
    <s v="Full and Open Competition"/>
    <s v="4"/>
    <s v="N"/>
    <s v="N"/>
    <s v="N"/>
    <s v="ACA  Hawaii"/>
    <s v="US ARMY CONTRACTING COMMAND - FORT SHAFTER"/>
    <s v="W3RBAA"/>
    <s v="W3RB USAG HAWAII"/>
    <x v="2"/>
    <s v="None"/>
    <x v="0"/>
    <s v="N"/>
    <s v="SCHINDLER ELEVATOR CORPORATION"/>
    <n v="86372"/>
    <n v="86372"/>
    <m/>
    <m/>
    <m/>
    <n v="59756"/>
    <s v="Below"/>
    <m/>
    <m/>
    <m/>
    <n v="26616"/>
    <n v="26616"/>
    <n v="59756"/>
    <n v="0.108"/>
    <s v="N/A"/>
    <s v="N"/>
    <s v="N"/>
    <s v="N"/>
    <x v="3"/>
    <s v="Not Reportable"/>
    <x v="6"/>
    <x v="136"/>
    <x v="134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7069529a-dc94-49a7-b5a4-032caec65df2"/>
    <x v="0"/>
    <n v="2096"/>
    <s v="W912CN-15-D-0022"/>
    <s v="W912CN15D0022"/>
    <s v="0004"/>
    <s v="2015"/>
    <s v="Order under Indefinite Delivery Contract"/>
    <s v="Firm Fixed Price"/>
    <s v="Y"/>
    <m/>
    <s v="Full and Open Competition"/>
    <s v="4"/>
    <s v="N"/>
    <s v="N"/>
    <s v="N"/>
    <s v="ACA  Hawaii"/>
    <s v="US ARMY CONTRACTING COMMAND - FORT SHAFTER"/>
    <s v="W3RBAA"/>
    <s v="W3RB USAG HAWAII"/>
    <x v="2"/>
    <s v="None"/>
    <x v="0"/>
    <s v="N"/>
    <s v="SCHINDLER ELEVATOR CORPORATION"/>
    <n v="20340"/>
    <n v="20340"/>
    <m/>
    <m/>
    <m/>
    <n v="11400"/>
    <s v="Below"/>
    <m/>
    <m/>
    <m/>
    <n v="8940"/>
    <n v="8940"/>
    <n v="11400"/>
    <n v="2.9000000000000001E-2"/>
    <s v="N/A"/>
    <s v="N"/>
    <s v="N"/>
    <s v="N"/>
    <x v="3"/>
    <s v="Not Reportable"/>
    <x v="6"/>
    <x v="136"/>
    <x v="134"/>
    <x v="7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706d2b8d-eaea-4bb8-8a4e-1e555910d7ad"/>
    <x v="0"/>
    <n v="2096"/>
    <s v="W31P4Q-14-C-0054"/>
    <s v="W31P4Q14C0054"/>
    <s v="A004"/>
    <s v="2014"/>
    <s v="Definitive Contract"/>
    <s v="Cost Plus Fixed Fee"/>
    <s v="N"/>
    <m/>
    <s v="Full and Open Competition After Exclusion of Sources"/>
    <s v="2"/>
    <m/>
    <m/>
    <s v="Y"/>
    <s v="DCMA HARTFORD"/>
    <s v="US ARMY CONTRACTING COMMAND - REDSTONE ARSENAL (MISSILE)"/>
    <s v="W1DFAA"/>
    <s v="W1DF AVIATION-MISSILE RDEC"/>
    <x v="5"/>
    <s v="None"/>
    <x v="0"/>
    <s v="N"/>
    <s v="SALAN KERRI"/>
    <n v="331845"/>
    <n v="331845"/>
    <n v="508964.72"/>
    <m/>
    <m/>
    <n v="231845"/>
    <s v="Below"/>
    <n v="355590.49080000003"/>
    <n v="355590.49080000003"/>
    <n v="169.65199999999999"/>
    <n v="100000"/>
    <n v="100000"/>
    <n v="72380"/>
    <n v="0.65200000000000002"/>
    <s v="N/A"/>
    <s v="N"/>
    <s v="N"/>
    <s v="N"/>
    <x v="0"/>
    <s v="Not Reportable"/>
    <x v="0"/>
    <x v="558"/>
    <x v="554"/>
    <x v="5"/>
    <s v="Centerbrook"/>
    <s v="CONUS"/>
    <s v="Connecticut"/>
    <s v="640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706f5e69-734a-410b-a4ef-34d0c555a4d2"/>
    <x v="0"/>
    <n v="2096"/>
    <s v="W9113M-15-C-0026"/>
    <s v="W9113M15C0026"/>
    <s v="0001"/>
    <s v="2015"/>
    <s v="Definitive Contract"/>
    <s v="Firm Fixed Price"/>
    <s v="N"/>
    <m/>
    <s v="Full and Open Competition"/>
    <m/>
    <s v="Y"/>
    <s v="N"/>
    <s v="N"/>
    <s v="DCMA HUNTSVILLE"/>
    <s v="US ARMY CONTRACTING COMMAND - REDSTONE ARSENAL"/>
    <s v="W4T8AA"/>
    <s v="W4T8 USA SPACE MISS DEF CMD"/>
    <x v="0"/>
    <s v="None"/>
    <x v="0"/>
    <s v="N"/>
    <s v="Accurate Automation"/>
    <n v="82000"/>
    <n v="82000"/>
    <m/>
    <m/>
    <m/>
    <n v="30766"/>
    <s v="Below"/>
    <m/>
    <m/>
    <m/>
    <n v="51234"/>
    <n v="51234"/>
    <n v="25617"/>
    <n v="0.153"/>
    <s v="N/A"/>
    <s v="N"/>
    <s v="N"/>
    <s v="N"/>
    <x v="0"/>
    <s v="Not Reportable"/>
    <x v="0"/>
    <x v="49"/>
    <x v="49"/>
    <x v="5"/>
    <s v="Chattanooga"/>
    <s v="CONUS"/>
    <s v="Tennessee"/>
    <s v="3742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L03"/>
    <m/>
    <s v="2550"/>
    <s v="OpEx/Pgm Costs-Research&amp;DevelopContracts-RDTE Only"/>
    <s v="665502M4055"/>
    <m/>
    <s v="2016"/>
  </r>
  <r>
    <s v="ICS"/>
    <s v="708188f6-f26d-4ec9-bbe5-342aca8e834a"/>
    <x v="0"/>
    <n v="2096"/>
    <s v="W91RUS-15-C-0024"/>
    <s v="W91RUS15C0024"/>
    <s v="0000"/>
    <s v="2016"/>
    <m/>
    <m/>
    <s v="N"/>
    <m/>
    <m/>
    <m/>
    <s v="N"/>
    <s v="N"/>
    <s v="N"/>
    <m/>
    <m/>
    <s v="W1BG02"/>
    <s v="W1BG DEF DEPORT LETTERKENNY"/>
    <x v="14"/>
    <s v="None"/>
    <x v="0"/>
    <s v="N"/>
    <s v="GSTEK INC."/>
    <n v="530141"/>
    <n v="530141"/>
    <n v="109919.34"/>
    <n v="109919.34"/>
    <n v="9.0976000000000008E-6"/>
    <n v="530141"/>
    <s v="Below"/>
    <n v="109919.34480000001"/>
    <n v="109919.34480000001"/>
    <n v="52.442399999999999"/>
    <n v="0"/>
    <n v="0"/>
    <n v="348205"/>
    <n v="4.8230000000000004"/>
    <s v="N/A"/>
    <s v="N"/>
    <s v="N"/>
    <s v="Y"/>
    <x v="5"/>
    <s v="Reportable Services"/>
    <x v="11"/>
    <x v="138"/>
    <x v="136"/>
    <x v="12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70a7ca15-9f6f-415f-88c4-9b4216ed40dc"/>
    <x v="0"/>
    <n v="2096"/>
    <s v="W81K00-15-P-0377"/>
    <s v="W81K0015P0377"/>
    <s v="0004"/>
    <s v="2015"/>
    <s v="PURCHASE ORDER"/>
    <s v="Firm Fixed Price"/>
    <s v="Y"/>
    <m/>
    <s v="Not Competed Under SAP"/>
    <s v="26"/>
    <s v="Y"/>
    <m/>
    <m/>
    <s v="MEDCOM  Great Plains Reg Contr Ofc"/>
    <s v="US ARMY MEDICAL COMMAND - GREAT PLAINS REGION"/>
    <s v="W2DNAA"/>
    <s v="W2DN BROOKE ARMY MED CTR"/>
    <x v="9"/>
    <s v="None"/>
    <x v="0"/>
    <s v="N"/>
    <s v="RECRUITING FORCE LLC"/>
    <n v="427763"/>
    <n v="427763"/>
    <n v="83727.34"/>
    <n v="83727.34"/>
    <n v="1.19435E-5"/>
    <n v="427763"/>
    <s v="Below"/>
    <n v="83727.343900000007"/>
    <n v="83727.343900000007"/>
    <n v="39.946300000000001"/>
    <n v="0"/>
    <n v="0"/>
    <n v="427763"/>
    <n v="5.109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0a7ca15-9f6f-415f-88c4-9b4216ed40dc"/>
    <x v="0"/>
    <n v="2096"/>
    <s v="W81K00-15-P-0377"/>
    <s v="W81K0015P0377"/>
    <s v="0005"/>
    <s v="2015"/>
    <s v="PURCHASE ORDER"/>
    <s v="Firm Fixed Price"/>
    <s v="Y"/>
    <m/>
    <s v="Not Competed Under SAP"/>
    <s v="26"/>
    <s v="Y"/>
    <m/>
    <m/>
    <s v="MEDCOM  Great Plains Reg Contr Ofc"/>
    <s v="US ARMY MEDICAL COMMAND - GREAT PLAINS REGION"/>
    <s v="W40MAA"/>
    <s v="W40M USA MEDCOM HCAA"/>
    <x v="9"/>
    <s v="None"/>
    <x v="0"/>
    <s v="N"/>
    <s v="RECRUITING FORCE LLC"/>
    <n v="4095"/>
    <n v="4095"/>
    <n v="18958.330000000002"/>
    <m/>
    <m/>
    <n v="4095"/>
    <s v="Below"/>
    <n v="18958.333299999998"/>
    <m/>
    <m/>
    <n v="0"/>
    <n v="0"/>
    <n v="4095"/>
    <n v="0.216"/>
    <s v="Expert or consultant services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0b10251-0b53-46e0-ac5b-b6ec290d0f38"/>
    <x v="0"/>
    <n v="2096"/>
    <s v="W81K00-14-D-0030"/>
    <s v="W81K0014D0030"/>
    <s v="YY03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MAGNIFICUS CORPORATION"/>
    <n v="238533"/>
    <n v="238533"/>
    <n v="106250.78"/>
    <n v="106250.78"/>
    <n v="9.4117E-6"/>
    <n v="238533"/>
    <s v="Below"/>
    <n v="106250.7795"/>
    <n v="106250.7795"/>
    <n v="50.6922"/>
    <n v="0"/>
    <n v="0"/>
    <n v="238533"/>
    <n v="2.2450000000000001"/>
    <s v="Clinical patient care in a DoD Medical Treatment facility"/>
    <s v="Y"/>
    <s v="Y"/>
    <s v="Y"/>
    <x v="6"/>
    <s v="Not Reportable"/>
    <x v="12"/>
    <x v="71"/>
    <x v="71"/>
    <x v="13"/>
    <s v="San Antonio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06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MAGNIFICUS CORPORATION"/>
    <n v="173301"/>
    <n v="173301"/>
    <n v="115457.03"/>
    <n v="115457.03"/>
    <n v="8.6611999999999993E-6"/>
    <n v="173301"/>
    <s v="Below"/>
    <n v="115457.02860000001"/>
    <n v="115457.02860000001"/>
    <n v="55.084499999999998"/>
    <n v="0"/>
    <n v="0"/>
    <n v="173301"/>
    <n v="1.5009999999999999"/>
    <s v="Clinical patient care in a DoD Medical Treatment facility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08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MAGNIFICUS CORPORATION"/>
    <n v="482632"/>
    <n v="482632"/>
    <n v="159547.76999999999"/>
    <n v="159547.76999999999"/>
    <n v="6.2677000000000001E-6"/>
    <n v="482632"/>
    <s v="Below"/>
    <n v="159547.76860000001"/>
    <n v="159547.76860000001"/>
    <n v="76.120099999999994"/>
    <n v="0"/>
    <n v="0"/>
    <n v="482632"/>
    <n v="3.0249999999999999"/>
    <s v="Clinical patient care in a DoD Medical Treatment facility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09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M5AA"/>
    <s v="W2M5 CARL R DARNELL ARMY MED C"/>
    <x v="9"/>
    <s v="None"/>
    <x v="0"/>
    <s v="N"/>
    <s v="MAGNIFICUS CORPORATION"/>
    <n v="651973"/>
    <n v="651973"/>
    <n v="370018.73"/>
    <n v="370018.73"/>
    <n v="2.7026000000000002E-6"/>
    <n v="651973"/>
    <s v="Below"/>
    <n v="370018.72869999998"/>
    <n v="370018.72869999998"/>
    <n v="176.53569999999999"/>
    <n v="0"/>
    <n v="0"/>
    <n v="651973"/>
    <n v="1.762"/>
    <s v="Clinical patient care in a DoD Medical Treatment facility"/>
    <s v="Y"/>
    <s v="Y"/>
    <s v="Y"/>
    <x v="6"/>
    <s v="Not Reportable"/>
    <x v="12"/>
    <x v="71"/>
    <x v="71"/>
    <x v="13"/>
    <s v="Fort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6000000"/>
    <s v="Veterinary Services"/>
    <s v="2016"/>
  </r>
  <r>
    <s v="ICS"/>
    <s v="70b10251-0b53-46e0-ac5b-b6ec290d0f38"/>
    <x v="0"/>
    <n v="2096"/>
    <s v="W81K00-14-D-0030"/>
    <s v="W81K0014D0030"/>
    <s v="YY10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M5AA"/>
    <s v="W2M5 CARL R DARNELL ARMY MED C"/>
    <x v="9"/>
    <s v="None"/>
    <x v="0"/>
    <s v="N"/>
    <s v="MAGNIFICUS CORPORATION"/>
    <n v="1125522"/>
    <n v="1125522"/>
    <n v="491923.95"/>
    <n v="491923.95"/>
    <n v="2.0327999999999998E-6"/>
    <n v="1125522"/>
    <s v="Below"/>
    <n v="491923.951"/>
    <n v="491923.951"/>
    <n v="234.69649999999999"/>
    <n v="0"/>
    <n v="0"/>
    <n v="1125522"/>
    <n v="2.2879999999999998"/>
    <s v="Clinical patient care in a DoD Medical Treatment facility"/>
    <s v="Y"/>
    <s v="Y"/>
    <s v="Y"/>
    <x v="6"/>
    <s v="Not Reportable"/>
    <x v="12"/>
    <x v="71"/>
    <x v="71"/>
    <x v="13"/>
    <s v="Fort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13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MAGNIFICUS CORPORATION"/>
    <n v="439014"/>
    <n v="439014"/>
    <n v="213010.19"/>
    <n v="213010.19"/>
    <n v="4.6945999999999999E-6"/>
    <n v="439014"/>
    <s v="Below"/>
    <n v="213010.18919999999"/>
    <n v="213010.18919999999"/>
    <n v="101.627"/>
    <n v="0"/>
    <n v="0"/>
    <n v="439014"/>
    <n v="2.0609999999999999"/>
    <s v="Clinical patient care in a DoD Medical Treatment facility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15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MAGNIFICUS CORPORATION"/>
    <n v="618878"/>
    <n v="618878"/>
    <n v="121826.38"/>
    <n v="121826.38"/>
    <n v="8.2083999999999992E-6"/>
    <n v="618878"/>
    <s v="Below"/>
    <n v="121826.378"/>
    <n v="121826.378"/>
    <n v="58.1233"/>
    <n v="0"/>
    <n v="0"/>
    <n v="618878"/>
    <n v="5.08"/>
    <s v="Clinical patient care in a DoD Medical Treatment facility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16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MAGNIFICUS CORPORATION"/>
    <n v="385067"/>
    <n v="385067"/>
    <n v="136548.57999999999"/>
    <n v="136548.57999999999"/>
    <n v="7.3234000000000001E-6"/>
    <n v="385067"/>
    <s v="Below"/>
    <n v="136548.5816"/>
    <n v="136548.5816"/>
    <n v="65.147199999999998"/>
    <n v="0"/>
    <n v="0"/>
    <n v="385067"/>
    <n v="2.82"/>
    <s v="Clinical patient care in a DoD Medical Treatment facility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17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M5AA"/>
    <s v="W2M5 CARL R DARNELL ARMY MED C"/>
    <x v="9"/>
    <s v="None"/>
    <x v="0"/>
    <s v="N"/>
    <s v="MAGNIFICUS CORPORATION"/>
    <n v="139223"/>
    <n v="139223"/>
    <n v="184645.89"/>
    <n v="184645.89"/>
    <n v="5.4157999999999999E-6"/>
    <n v="139223"/>
    <s v="Below"/>
    <n v="184645.88860000001"/>
    <n v="184645.88860000001"/>
    <n v="88.094399999999993"/>
    <n v="0"/>
    <n v="0"/>
    <n v="139223"/>
    <n v="0.754"/>
    <s v="Clinical patient care in a DoD Medical Treatment facility"/>
    <s v="Y"/>
    <s v="Y"/>
    <s v="Y"/>
    <x v="6"/>
    <s v="Not Reportable"/>
    <x v="12"/>
    <x v="71"/>
    <x v="71"/>
    <x v="13"/>
    <s v="Fort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18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MAGNIFICUS CORPORATION"/>
    <n v="799786"/>
    <n v="799786"/>
    <n v="145495"/>
    <n v="145495"/>
    <n v="6.8731000000000003E-6"/>
    <n v="799786"/>
    <s v="Below"/>
    <n v="145494.99729999999"/>
    <n v="145494.99729999999"/>
    <n v="69.415599999999998"/>
    <n v="0"/>
    <n v="0"/>
    <n v="799786"/>
    <n v="5.4969999999999999"/>
    <s v="Clinical patient care in a DoD Medical Treatment facility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10251-0b53-46e0-ac5b-b6ec290d0f38"/>
    <x v="0"/>
    <n v="2096"/>
    <s v="W81K00-14-D-0030"/>
    <s v="W81K0014D0030"/>
    <s v="YY19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M5AA"/>
    <s v="W2M5 CARL R DARNELL ARMY MED C"/>
    <x v="9"/>
    <s v="None"/>
    <x v="0"/>
    <s v="N"/>
    <s v="MAGNIFICUS CORPORATION"/>
    <n v="36765"/>
    <n v="36765"/>
    <n v="58542.99"/>
    <n v="58542.99"/>
    <n v="1.7081499999999999E-5"/>
    <n v="36765"/>
    <s v="Below"/>
    <n v="58542.993600000002"/>
    <n v="58542.993600000002"/>
    <n v="27.930800000000001"/>
    <n v="0"/>
    <n v="0"/>
    <n v="36765"/>
    <n v="0.628"/>
    <s v="Clinical patient care in a DoD Medical Treatment facility"/>
    <s v="Y"/>
    <s v="Y"/>
    <s v="Y"/>
    <x v="6"/>
    <s v="Not Reportable"/>
    <x v="12"/>
    <x v="71"/>
    <x v="71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70b10251-0b53-46e0-ac5b-b6ec290d0f38"/>
    <x v="0"/>
    <n v="2096"/>
    <s v="W81K00-14-D-0030"/>
    <s v="W81K0014D0030"/>
    <s v="YY20"/>
    <s v="2014"/>
    <s v="IDC"/>
    <s v="Firm Fixed Price"/>
    <s v="Y"/>
    <m/>
    <s v="Full and Open Competition After Exclusion of Sources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MAGNIFICUS CORPORATION"/>
    <n v="23837"/>
    <n v="23837"/>
    <n v="49557.17"/>
    <n v="49557.17"/>
    <n v="2.01787E-5"/>
    <n v="23837"/>
    <s v="Below"/>
    <n v="49557.172599999998"/>
    <n v="49557.172599999998"/>
    <n v="23.643699999999999"/>
    <n v="0"/>
    <n v="0"/>
    <n v="23837"/>
    <n v="0.48099999999999998"/>
    <s v="Clinical patient care in a DoD Medical Treatment facility"/>
    <s v="Y"/>
    <s v="Y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70b343d3-7f3d-4823-9e21-e58e0c9d8d1e"/>
    <x v="0"/>
    <n v="2096"/>
    <s v="W81XWH-15-C-0028"/>
    <s v="W81XWH15C0028"/>
    <s v="0001"/>
    <s v="2015"/>
    <s v="Definitive Contract"/>
    <s v="Firm Fixed Price"/>
    <s v="N"/>
    <m/>
    <s v="Not Competed"/>
    <s v="1"/>
    <s v="N"/>
    <m/>
    <m/>
    <s v="MEDCOM  US Army Med Res Acq Act"/>
    <s v="US ARMY MEDICAL RESEARCH ACQUSITION ACTIVITY"/>
    <s v="W03J03"/>
    <s v="W03J HQ CO USA MED RES MAT CMD"/>
    <x v="9"/>
    <s v="None"/>
    <x v="0"/>
    <s v="N"/>
    <s v="GENEVA FOUNDATION THE"/>
    <n v="306498"/>
    <n v="711805.19140000001"/>
    <n v="339116.34"/>
    <n v="339116.34"/>
    <n v="2.9488E-6"/>
    <n v="689712.37910000002"/>
    <s v="Below"/>
    <n v="328590.93810000003"/>
    <n v="328590.93810000003"/>
    <n v="156.7705"/>
    <n v="9513"/>
    <n v="22092.812300000001"/>
    <n v="154000"/>
    <n v="2.0990000000000002"/>
    <s v="N/A"/>
    <s v="N"/>
    <s v="N"/>
    <s v="Y"/>
    <x v="0"/>
    <s v="Not Reportable"/>
    <x v="0"/>
    <x v="63"/>
    <x v="63"/>
    <x v="5"/>
    <s v="Boca Raton"/>
    <s v="CONUS"/>
    <s v="Florida"/>
    <s v="33487"/>
    <s v="United States"/>
    <s v="Prime"/>
    <s v="None"/>
    <m/>
    <m/>
    <m/>
    <m/>
    <m/>
    <m/>
    <m/>
    <m/>
    <m/>
    <m/>
    <m/>
    <m/>
    <m/>
  </r>
  <r>
    <s v="ICS"/>
    <s v="70b343d3-7f3d-4823-9e21-e58e0c9d8d1e"/>
    <x v="0"/>
    <n v="2096"/>
    <s v="W81XWH-15-C-0028"/>
    <s v="W81XWH15C0028"/>
    <s v="0001"/>
    <s v="2015"/>
    <s v="Definitive Contract"/>
    <s v="Firm Fixed Price"/>
    <s v="N"/>
    <m/>
    <s v="Not Competed"/>
    <s v="1"/>
    <s v="N"/>
    <m/>
    <m/>
    <s v="MEDCOM  US Army Med Res Acq Act"/>
    <s v="US ARMY MEDICAL RESEARCH ACQUSITION ACTIVITY"/>
    <s v="W03J03"/>
    <s v="W03J HQ CO USA MED RES MAT CMD"/>
    <x v="9"/>
    <s v="None"/>
    <x v="0"/>
    <s v="N"/>
    <s v="GENEVA FOUNDATION THE"/>
    <n v="306498"/>
    <n v="19690.195599999999"/>
    <m/>
    <m/>
    <m/>
    <n v="19079.056799999998"/>
    <s v="Below"/>
    <m/>
    <m/>
    <m/>
    <n v="9513"/>
    <n v="611.13879999999995"/>
    <n v="4260"/>
    <n v="8.9999999999999993E-3"/>
    <s v="N/A"/>
    <s v="N"/>
    <s v="N"/>
    <s v="Y"/>
    <x v="0"/>
    <s v="Not Reportable"/>
    <x v="0"/>
    <x v="63"/>
    <x v="63"/>
    <x v="5"/>
    <s v="Cleveland"/>
    <s v="CONUS"/>
    <s v="Ohio"/>
    <s v="44195"/>
    <s v="United States"/>
    <s v="Prime"/>
    <s v="None"/>
    <m/>
    <m/>
    <m/>
    <m/>
    <m/>
    <m/>
    <m/>
    <m/>
    <m/>
    <m/>
    <m/>
    <m/>
    <m/>
  </r>
  <r>
    <s v="ICS"/>
    <s v="70b343d3-7f3d-4823-9e21-e58e0c9d8d1e"/>
    <x v="0"/>
    <n v="2096"/>
    <s v="W81XWH-15-C-0028"/>
    <s v="W81XWH15C0028"/>
    <s v="0001"/>
    <s v="2015"/>
    <s v="Definitive Contract"/>
    <s v="Firm Fixed Price"/>
    <s v="N"/>
    <m/>
    <s v="Not Competed"/>
    <s v="1"/>
    <s v="N"/>
    <m/>
    <m/>
    <s v="MEDCOM  US Army Med Res Acq Act"/>
    <s v="US ARMY MEDICAL RESEARCH ACQUSITION ACTIVITY"/>
    <s v="W03J03"/>
    <s v="W03J HQ CO USA MED RES MAT CMD"/>
    <x v="9"/>
    <s v="None"/>
    <x v="0"/>
    <s v="N"/>
    <s v="GENEVA FOUNDATION THE"/>
    <n v="306498"/>
    <n v="390790.29430000001"/>
    <n v="347369.15"/>
    <n v="347369.15"/>
    <n v="2.8787999999999999E-6"/>
    <n v="378661.05339999998"/>
    <s v="Below"/>
    <n v="336587.603"/>
    <n v="336587.603"/>
    <n v="160.5857"/>
    <n v="9513"/>
    <n v="12129.240900000001"/>
    <n v="84548"/>
    <n v="1.125"/>
    <s v="N/A"/>
    <s v="N"/>
    <s v="N"/>
    <s v="Y"/>
    <x v="0"/>
    <s v="Not Reportable"/>
    <x v="0"/>
    <x v="63"/>
    <x v="63"/>
    <x v="5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0b343d3-7f3d-4823-9e21-e58e0c9d8d1e"/>
    <x v="0"/>
    <n v="2096"/>
    <s v="W81XWH-15-C-0028"/>
    <s v="W81XWH15C0028"/>
    <s v="0001"/>
    <s v="2015"/>
    <s v="Definitive Contract"/>
    <s v="Firm Fixed Price"/>
    <s v="N"/>
    <m/>
    <s v="Not Competed"/>
    <s v="1"/>
    <s v="N"/>
    <m/>
    <m/>
    <s v="MEDCOM  US Army Med Res Acq Act"/>
    <s v="US ARMY MEDICAL RESEARCH ACQUSITION ACTIVITY"/>
    <s v="W03J03"/>
    <s v="W03J HQ CO USA MED RES MAT CMD"/>
    <x v="9"/>
    <s v="None"/>
    <x v="0"/>
    <s v="N"/>
    <s v="GENEVA FOUNDATION THE"/>
    <n v="306498"/>
    <n v="103706.3187"/>
    <m/>
    <m/>
    <m/>
    <n v="100487.5107"/>
    <s v="Below"/>
    <m/>
    <m/>
    <m/>
    <n v="9513"/>
    <n v="3218.808"/>
    <n v="22437"/>
    <n v="4.2000000000000003E-2"/>
    <s v="N/A"/>
    <s v="N"/>
    <s v="N"/>
    <s v="Y"/>
    <x v="0"/>
    <s v="Not Reportable"/>
    <x v="0"/>
    <x v="63"/>
    <x v="63"/>
    <x v="5"/>
    <s v="Orlando"/>
    <s v="CONUS"/>
    <s v="Florida"/>
    <s v="32837"/>
    <s v="United States"/>
    <s v="Prime"/>
    <s v="None"/>
    <m/>
    <m/>
    <m/>
    <m/>
    <m/>
    <m/>
    <m/>
    <m/>
    <m/>
    <m/>
    <m/>
    <m/>
    <m/>
  </r>
  <r>
    <s v="ICS"/>
    <s v="70ba45dc-2470-4c72-995c-fcb9b8f92cd5"/>
    <x v="0"/>
    <n v="2096"/>
    <s v="W911SD-16-P-0182"/>
    <s v="W911SD16P0182"/>
    <s v="0000"/>
    <s v="2016"/>
    <s v="PURCHASE ORDER"/>
    <s v="Firm Fixed Price"/>
    <s v="Y"/>
    <m/>
    <s v="Not Competed Under SAP"/>
    <s v="1"/>
    <m/>
    <m/>
    <m/>
    <s v="ACA  West Point"/>
    <s v="US ARMY CONTRACTING COMMAND - US MILITARY ACADEMY "/>
    <s v="W1FB11"/>
    <s v="W1FB DEPT OF CHEMISTRY"/>
    <x v="28"/>
    <s v="None"/>
    <x v="0"/>
    <s v="N"/>
    <s v="METHUSELAH FOUNDATION THE"/>
    <n v="18500"/>
    <n v="18500"/>
    <n v="100543.48"/>
    <n v="100543.48"/>
    <n v="9.9459000000000008E-6"/>
    <n v="18468"/>
    <s v="Below"/>
    <n v="100369.5652"/>
    <n v="100369.5652"/>
    <n v="47.886200000000002"/>
    <n v="32"/>
    <n v="32"/>
    <n v="18365.22"/>
    <n v="0.184"/>
    <s v="N/A"/>
    <s v="N"/>
    <s v="N"/>
    <s v="N"/>
    <x v="2"/>
    <s v="Reportable Services"/>
    <x v="3"/>
    <x v="3"/>
    <x v="3"/>
    <x v="3"/>
    <s v="Los Altos"/>
    <s v="CONUS"/>
    <s v="California"/>
    <s v="94022"/>
    <s v="United States"/>
    <s v="Prime"/>
    <s v="None"/>
    <s v="2020"/>
    <s v="Operation &amp; Maintenance  Army"/>
    <s v="17"/>
    <s v="US Military Academy"/>
    <s v="21"/>
    <s v="Department of the Army"/>
    <s v="USMA"/>
    <m/>
    <s v="251H"/>
    <s v="(NON-IT) Engr Tech Svcs--Other than FFRDC"/>
    <s v="31172100000"/>
    <s v="Service Academy"/>
    <s v="2016"/>
  </r>
  <r>
    <s v="ICS"/>
    <s v="70c65a16-06b5-4fad-badf-fbc3ac33f410"/>
    <x v="0"/>
    <n v="2096"/>
    <s v="W81K04-16-D-0034"/>
    <s v="W81K0416D0034"/>
    <s v="0001"/>
    <s v="2016"/>
    <s v="DELIVERY ORDER"/>
    <s v="Firm Fixed Price"/>
    <s v="Y"/>
    <m/>
    <s v="Not Competed"/>
    <s v="71"/>
    <s v="Y"/>
    <m/>
    <m/>
    <s v="MEDCOM  Ctr Health Care Contr"/>
    <s v="US ARMY MEDICAL COMMAND  HEALTH READINESS CONTR OFC"/>
    <s v="W2M521"/>
    <s v="W2M5 MEDDAC MED SUPPLY ACCT"/>
    <x v="9"/>
    <s v="None"/>
    <x v="0"/>
    <s v="N"/>
    <s v="Teya Services  LLC"/>
    <n v="2791951"/>
    <n v="2791951"/>
    <n v="79717.64"/>
    <n v="79717.64"/>
    <n v="1.2544299999999999E-5"/>
    <n v="2170271"/>
    <s v="Below"/>
    <n v="61967.021699999998"/>
    <n v="61967.021699999998"/>
    <n v="29.564399999999999"/>
    <n v="621680"/>
    <n v="621680"/>
    <n v="997594"/>
    <n v="35.023000000000003"/>
    <s v="N/A"/>
    <s v="N"/>
    <s v="N"/>
    <s v="Y"/>
    <x v="3"/>
    <s v="Not Reportable"/>
    <x v="9"/>
    <x v="17"/>
    <x v="17"/>
    <x v="10"/>
    <s v="Carl R Darnall Army Medical Center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70c881b9-b59f-44ab-87a6-606abf5fc21c"/>
    <x v="0"/>
    <n v="2096"/>
    <s v="W911SR-10-D-0019"/>
    <s v="W911SR10D0019"/>
    <s v="0001"/>
    <s v="2010"/>
    <s v="DELIVERY ORDER"/>
    <s v="Cost Plus Fixed Fee"/>
    <s v="Y"/>
    <m/>
    <s v="Full and Open Competition After Exclusion of Sources"/>
    <s v="30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JOINT RESEARCH AND DEVELOPMENT INC"/>
    <n v="980374"/>
    <n v="980374"/>
    <n v="197536.57"/>
    <n v="197536.57"/>
    <n v="5.0624E-6"/>
    <n v="715854"/>
    <s v="Below"/>
    <n v="144238.1624"/>
    <n v="144238.1624"/>
    <n v="68.815899999999999"/>
    <n v="264520"/>
    <n v="264520"/>
    <n v="434638"/>
    <n v="4.9630000000000001"/>
    <s v="N/A"/>
    <s v="Y"/>
    <s v="Y"/>
    <s v="Y"/>
    <x v="0"/>
    <s v="Not Reportable"/>
    <x v="0"/>
    <x v="56"/>
    <x v="56"/>
    <x v="5"/>
    <s v="Edgewoo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70c881b9-b59f-44ab-87a6-606abf5fc21c"/>
    <x v="0"/>
    <n v="2096"/>
    <s v="W911SR-10-D-0019"/>
    <s v="W911SR10D0019"/>
    <s v="0002"/>
    <s v="2010"/>
    <s v="DELIVERY ORDER"/>
    <s v="Cost Plus Fixed Fee"/>
    <s v="Y"/>
    <m/>
    <s v="Full and Open Competition After Exclusion of Sources"/>
    <s v="30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JOINT RESEARCH AND DEVELOPMENT INC"/>
    <n v="522068"/>
    <n v="522068"/>
    <n v="231003.54"/>
    <n v="231003.54"/>
    <n v="4.3289000000000002E-6"/>
    <n v="522068"/>
    <s v="Below"/>
    <n v="231003.5398"/>
    <n v="231003.5398"/>
    <n v="110.2116"/>
    <n v="0"/>
    <n v="0"/>
    <n v="30494"/>
    <n v="2.2599999999999998"/>
    <s v="N/A"/>
    <s v="Y"/>
    <s v="Y"/>
    <s v="Y"/>
    <x v="0"/>
    <s v="Not Reportable"/>
    <x v="0"/>
    <x v="56"/>
    <x v="56"/>
    <x v="5"/>
    <s v="Edgewood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70cb87f1-dfd1-4b12-92e0-08c54295961d"/>
    <x v="0"/>
    <n v="2096"/>
    <s v="W9124D-16-P-0413"/>
    <s v="W9124D16P0413"/>
    <s v="0000"/>
    <s v="2016"/>
    <m/>
    <m/>
    <s v="N"/>
    <m/>
    <m/>
    <m/>
    <s v="N"/>
    <s v="N"/>
    <s v="N"/>
    <m/>
    <m/>
    <s v="W6CDAA"/>
    <s v="W6CD USAG FT KNOX"/>
    <x v="2"/>
    <s v="None"/>
    <x v="0"/>
    <s v="N"/>
    <s v="PROGEND  Inc."/>
    <n v="32134"/>
    <n v="32134"/>
    <n v="103993.53"/>
    <n v="103993.53"/>
    <n v="9.6160000000000008E-6"/>
    <n v="32134"/>
    <s v="Below"/>
    <n v="103993.5275"/>
    <n v="103993.5275"/>
    <n v="49.615200000000002"/>
    <n v="0"/>
    <n v="0"/>
    <n v="22680"/>
    <n v="0.309"/>
    <s v="N/A"/>
    <s v="N"/>
    <s v="N"/>
    <s v="N"/>
    <x v="3"/>
    <s v="Not Reportable"/>
    <x v="6"/>
    <x v="549"/>
    <x v="545"/>
    <x v="7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70cda24f-6e3f-44a1-87f1-8d0188c94a08"/>
    <x v="0"/>
    <n v="2096"/>
    <s v="W911QX-15-C-0057"/>
    <s v="W911QX15C0057"/>
    <s v="0000"/>
    <s v="2015"/>
    <s v="Definitive Contract"/>
    <s v="Firm Fixed Price"/>
    <s v="Y"/>
    <m/>
    <s v="Full and Open Competition After Exclusion of Sources"/>
    <s v="2"/>
    <m/>
    <m/>
    <s v="Y"/>
    <s v="USA RMAC  Adelphi Contracting Division"/>
    <s v="US ARMY CONTRACTING COMMAND - ADELPHI DIVISION"/>
    <s v="W262AA"/>
    <s v="W262 ARMY RESEARCH LABORATORY"/>
    <x v="5"/>
    <s v="None"/>
    <x v="0"/>
    <s v="N"/>
    <s v="PHYSICAL OPTICS CORPORATION"/>
    <n v="99996"/>
    <n v="99996"/>
    <n v="427333.33"/>
    <n v="427333.33"/>
    <n v="2.3400999999999998E-6"/>
    <n v="99537"/>
    <s v="Below"/>
    <n v="425371.79489999998"/>
    <n v="425371.79489999998"/>
    <n v="202.94460000000001"/>
    <n v="459"/>
    <n v="459"/>
    <n v="30335"/>
    <n v="0.23400000000000001"/>
    <s v="N/A"/>
    <s v="N"/>
    <s v="N"/>
    <s v="N"/>
    <x v="0"/>
    <s v="Not Reportable"/>
    <x v="0"/>
    <x v="5"/>
    <x v="5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70d52a31-8d8f-4064-b34a-8723d502715c"/>
    <x v="0"/>
    <n v="2096"/>
    <s v="W91QF0-13-C-0003"/>
    <s v="W91QF013C0003"/>
    <s v="0000"/>
    <s v="2013"/>
    <s v="Definitive Contract"/>
    <s v="Firm Fixed Price"/>
    <s v="Y"/>
    <m/>
    <s v="Full and Open Competition After Exclusion of Sources"/>
    <s v="315"/>
    <s v="Y"/>
    <s v="N"/>
    <s v="N"/>
    <s v="ACA  NRCC Carlisle Barracks Branch"/>
    <s v="ACA  NRCC Carlisle Barracks Branch"/>
    <s v="W2H6AA"/>
    <s v="W2H6 SCH USA WAR COLLEGE"/>
    <x v="4"/>
    <s v="PARTIAL"/>
    <x v="0"/>
    <s v="N"/>
    <s v="KENNETH WOMACK"/>
    <n v="48750"/>
    <n v="48750"/>
    <n v="91635.34"/>
    <n v="91635.34"/>
    <n v="1.09128E-5"/>
    <n v="48750"/>
    <s v="Below"/>
    <n v="91635.338300000003"/>
    <n v="91635.338300000003"/>
    <n v="43.719099999999997"/>
    <n v="0"/>
    <n v="0"/>
    <n v="48750"/>
    <n v="0.53200000000000003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70ed9cab-1f85-4151-b724-ee907010b673"/>
    <x v="0"/>
    <n v="2096"/>
    <s v="W81K02-14-P-0091"/>
    <s v="W81K0214P0091"/>
    <s v="0000"/>
    <s v="2014"/>
    <s v="PURCHASE ORDER"/>
    <s v="Firm Fixed Price"/>
    <s v="Y"/>
    <m/>
    <s v="Not Competed Under SAP"/>
    <s v="7"/>
    <s v="Y"/>
    <s v="N"/>
    <s v="N"/>
    <s v="MEDCOM  Pac Reg Contr Ofc"/>
    <s v="US ARMY MEDICAL COMMAND - PACIFIC REGION"/>
    <s v="W07CAA"/>
    <s v="W07C TRIPLER ARMY MED CTR"/>
    <x v="9"/>
    <s v="None"/>
    <x v="0"/>
    <s v="N"/>
    <s v="KILI LLC"/>
    <n v="461352"/>
    <n v="461352"/>
    <n v="70575.490000000005"/>
    <n v="70575.490000000005"/>
    <n v="1.41692E-5"/>
    <n v="461252"/>
    <s v="Below"/>
    <n v="70560.195800000001"/>
    <n v="70560.195800000001"/>
    <n v="33.664200000000001"/>
    <n v="100"/>
    <n v="100"/>
    <n v="293322"/>
    <n v="6.5369999999999999"/>
    <s v="Clinical patient care in a DoD Medical Treatment facility"/>
    <s v="Y"/>
    <s v="Y"/>
    <s v="Y"/>
    <x v="6"/>
    <s v="Not Reportable"/>
    <x v="12"/>
    <x v="31"/>
    <x v="31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71059434-fc3e-481d-8028-79ca256416f7"/>
    <x v="0"/>
    <n v="2096"/>
    <s v="W912EP-12-P-0029"/>
    <s v="W912EP12P0029"/>
    <s v="0000"/>
    <s v="2012"/>
    <s v="PURCHASE ORDER"/>
    <s v="Firm Fixed Price"/>
    <s v="Y"/>
    <m/>
    <s v="Full and Open Competition After Exclusion of Sources"/>
    <s v="20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CLEAN COUNTRY INC."/>
    <n v="5700"/>
    <n v="3520.1309000000001"/>
    <m/>
    <m/>
    <m/>
    <n v="3520.1309000000001"/>
    <s v="Below"/>
    <m/>
    <m/>
    <m/>
    <n v="0"/>
    <n v="0"/>
    <n v="1698"/>
    <n v="5.6000000000000001E-2"/>
    <s v="N/A"/>
    <s v="N"/>
    <s v="N"/>
    <s v="N"/>
    <x v="3"/>
    <s v="Not Reportable"/>
    <x v="9"/>
    <x v="17"/>
    <x v="17"/>
    <x v="10"/>
    <s v="West Palm Beach"/>
    <s v="CONUS"/>
    <s v="Florida"/>
    <s v="33563"/>
    <s v="United States"/>
    <s v="Prime"/>
    <s v="None"/>
    <m/>
    <m/>
    <m/>
    <m/>
    <m/>
    <m/>
    <m/>
    <m/>
    <m/>
    <m/>
    <m/>
    <m/>
    <m/>
  </r>
  <r>
    <s v="ICS"/>
    <s v="71059434-fc3e-481d-8028-79ca256416f7"/>
    <x v="0"/>
    <n v="2096"/>
    <s v="W912EP-12-P-0029"/>
    <s v="W912EP12P0029"/>
    <s v="0000"/>
    <s v="2012"/>
    <s v="PURCHASE ORDER"/>
    <s v="Firm Fixed Price"/>
    <s v="Y"/>
    <m/>
    <s v="Full and Open Competition After Exclusion of Sources"/>
    <s v="20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CLEAN COUNTRY INC."/>
    <n v="5700"/>
    <n v="7879.8690999999999"/>
    <m/>
    <m/>
    <m/>
    <n v="7879.8690999999999"/>
    <s v="Below"/>
    <m/>
    <m/>
    <m/>
    <n v="0"/>
    <n v="0"/>
    <n v="3801"/>
    <n v="9.8000000000000004E-2"/>
    <s v="N/A"/>
    <s v="N"/>
    <s v="N"/>
    <s v="N"/>
    <x v="3"/>
    <s v="Not Reportable"/>
    <x v="9"/>
    <x v="17"/>
    <x v="17"/>
    <x v="10"/>
    <s v="Tallahassee"/>
    <s v="CONUS"/>
    <s v="Florida"/>
    <s v="32301"/>
    <s v="United States"/>
    <s v="Prime"/>
    <s v="None"/>
    <m/>
    <m/>
    <m/>
    <m/>
    <m/>
    <m/>
    <m/>
    <m/>
    <m/>
    <m/>
    <m/>
    <m/>
    <m/>
  </r>
  <r>
    <s v="ICS"/>
    <s v="711b7c96-f4e1-4539-bf23-a1893b34e76c"/>
    <x v="0"/>
    <n v="2096"/>
    <s v="W56KGU-14-C-0014"/>
    <s v="W56KGU14C0014"/>
    <s v="0016"/>
    <s v="2014"/>
    <s v="OTHER TRANSACTION AGREEMENT"/>
    <s v="Firm Fixed Price"/>
    <s v="N"/>
    <m/>
    <s v="Full and Open Competition"/>
    <s v="1"/>
    <s v="Y"/>
    <s v="N"/>
    <s v="N"/>
    <s v="DCMA TWIN CITIES"/>
    <s v="ACA  Aberdeen Proving Ground"/>
    <s v="W0DA6D"/>
    <s v="W0DA DOL ABERDEEN"/>
    <x v="5"/>
    <s v="None"/>
    <x v="0"/>
    <s v="N"/>
    <s v="POWERFILM INC"/>
    <n v="1348194"/>
    <n v="1348194"/>
    <n v="455778.9"/>
    <n v="455778.9"/>
    <n v="2.1940000000000001E-6"/>
    <n v="640267"/>
    <s v="Below"/>
    <n v="216452.67069999999"/>
    <n v="216452.67069999999"/>
    <n v="103.2694"/>
    <n v="707927"/>
    <n v="707927"/>
    <n v="258033"/>
    <n v="2.9580000000000002"/>
    <s v="N/A"/>
    <s v="N"/>
    <s v="N"/>
    <s v="N"/>
    <x v="0"/>
    <s v="Not Reportable"/>
    <x v="0"/>
    <x v="12"/>
    <x v="12"/>
    <x v="5"/>
    <s v="Ames"/>
    <s v="CONUS"/>
    <s v="Iowa"/>
    <s v="50014"/>
    <s v="United States"/>
    <s v="Prime"/>
    <s v="Integrated System Control"/>
    <m/>
    <m/>
    <m/>
    <m/>
    <m/>
    <m/>
    <m/>
    <m/>
    <m/>
    <m/>
    <m/>
    <m/>
    <m/>
  </r>
  <r>
    <s v="ICS"/>
    <s v="7131d50e-b015-465d-ad2e-e302aa402d2b"/>
    <x v="0"/>
    <n v="2096"/>
    <s v="W911KF-13-V-0157"/>
    <s v="W911KF13V0157"/>
    <s v="0000"/>
    <s v="2013"/>
    <s v="PURCHASE ORDER"/>
    <s v="Firm Fixed Price"/>
    <s v="Y"/>
    <m/>
    <s v="Competed Under SAP"/>
    <s v="8"/>
    <s v="Y"/>
    <s v="N"/>
    <s v="N"/>
    <s v="USA -TACOM - Anniston"/>
    <s v="US ARMY CONTRACTING COMMAND - ANNISTON ARMY DEPOT"/>
    <s v="W0LXAA"/>
    <s v="W0LX USA DEPOT ANNISTON"/>
    <x v="5"/>
    <s v="None"/>
    <x v="0"/>
    <s v="N"/>
    <s v="Adco Companies"/>
    <n v="295122"/>
    <n v="295122"/>
    <n v="734134.33"/>
    <m/>
    <m/>
    <n v="283660"/>
    <s v="Below"/>
    <n v="705621.89049999998"/>
    <m/>
    <m/>
    <n v="11462"/>
    <n v="11462"/>
    <n v="49905"/>
    <n v="0.40200000000000002"/>
    <s v="N/A"/>
    <s v="N"/>
    <s v="N"/>
    <s v="N"/>
    <x v="1"/>
    <s v="Reportable Services"/>
    <x v="6"/>
    <x v="410"/>
    <x v="406"/>
    <x v="7"/>
    <s v="Anniston"/>
    <s v="CONUS"/>
    <s v="Alabama"/>
    <s v="36260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3"/>
  </r>
  <r>
    <s v="ICS"/>
    <s v="713d4b7d-082d-4024-ab52-697cdb6a5bb0"/>
    <x v="0"/>
    <n v="2096"/>
    <s v="W9113M-15-C-0002"/>
    <s v="W9113M15C0002"/>
    <s v="0002"/>
    <s v="2015"/>
    <s v="Definitive Contract"/>
    <s v="FIXED PRICE LEVEL OF EFFORT"/>
    <s v="Y"/>
    <m/>
    <s v="Full and Open Competition After Exclusion of Sources"/>
    <s v="4"/>
    <s v="Y"/>
    <m/>
    <m/>
    <s v="DCMA BALTIMORE"/>
    <s v="US ARMY SPACE AND MISSILE DEFENSE COMMAND"/>
    <s v="W4T8AA"/>
    <s v="W4T8 USA SPACE MISS DEF CMD"/>
    <x v="0"/>
    <s v="None"/>
    <x v="0"/>
    <s v="N"/>
    <s v="TECHNOLOGY SERVICE CORPORATION"/>
    <n v="898230"/>
    <n v="898230"/>
    <n v="545042.48"/>
    <m/>
    <m/>
    <n v="821928"/>
    <s v="Below"/>
    <n v="498742.71840000001"/>
    <n v="498742.71840000001"/>
    <n v="237.94980000000001"/>
    <n v="76302"/>
    <n v="76302"/>
    <n v="162334"/>
    <n v="1.6479999999999999"/>
    <s v="N/A"/>
    <s v="N"/>
    <s v="N"/>
    <s v="N"/>
    <x v="0"/>
    <s v="Not Reportable"/>
    <x v="0"/>
    <x v="559"/>
    <x v="555"/>
    <x v="0"/>
    <s v="Huntsville"/>
    <s v="CONUS"/>
    <s v="Alabama"/>
    <s v="35806"/>
    <s v="United States"/>
    <s v="Prime"/>
    <s v="Integrated System Control"/>
    <s v="2040"/>
    <s v="RDT&amp;E  Army                                       "/>
    <s v="6X"/>
    <s v="US Army Aviation &amp; Missile Cmd"/>
    <s v="21"/>
    <s v="Department of the Army"/>
    <s v="GDIP"/>
    <m/>
    <s v="251G"/>
    <s v="IT - Engr Tech Svcs--Other than FFRDC"/>
    <s v="133G92R3000"/>
    <s v="STATE JOINT FORCE HEADQUARTERS"/>
    <s v="2015"/>
  </r>
  <r>
    <s v="ICS"/>
    <s v="713d9dd3-210d-4b91-933d-39d4f3fc0fe8"/>
    <x v="0"/>
    <n v="2096"/>
    <s v="W900KK-15-D-0008"/>
    <s v="W900KK15D0008"/>
    <s v="0001"/>
    <s v="2015"/>
    <s v="DELIVERY ORDER"/>
    <s v="Firm Fixed Price"/>
    <s v="N"/>
    <m/>
    <s v="Full and Open Competition After Exclusion of Sources"/>
    <s v="4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446984.6666999999"/>
    <n v="283926.71220000001"/>
    <n v="478797.15"/>
    <n v="478797.15"/>
    <n v="2.0885999999999998E-6"/>
    <n v="164829.60769999999"/>
    <s v="Above"/>
    <n v="277958.86629999999"/>
    <n v="277958.86629999999"/>
    <n v="132.614"/>
    <n v="606958.33330000006"/>
    <n v="119097.1045"/>
    <n v="75600"/>
    <n v="0.59299999999999997"/>
    <s v="N/A"/>
    <s v="N"/>
    <s v="N"/>
    <s v="N"/>
    <x v="2"/>
    <s v="Reportable Services"/>
    <x v="2"/>
    <x v="58"/>
    <x v="58"/>
    <x v="2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713d9dd3-210d-4b91-933d-39d4f3fc0fe8"/>
    <x v="0"/>
    <n v="2096"/>
    <s v="W900KK-15-D-0008"/>
    <s v="W900KK15D0008"/>
    <s v="0001"/>
    <s v="2015"/>
    <s v="DELIVERY ORDER"/>
    <s v="Firm Fixed Price"/>
    <s v="N"/>
    <m/>
    <s v="Full and Open Competition After Exclusion of Sources"/>
    <s v="4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446984.6666999999"/>
    <n v="3930845.1493000002"/>
    <n v="439495.21"/>
    <n v="439495.21"/>
    <n v="2.2753000000000001E-6"/>
    <n v="2281996.1496000001"/>
    <s v="Above"/>
    <n v="255142.68220000001"/>
    <n v="255142.68220000001"/>
    <n v="121.72839999999999"/>
    <n v="606958.33330000006"/>
    <n v="1648848.9997"/>
    <n v="1046650"/>
    <n v="8.9440000000000008"/>
    <s v="N/A"/>
    <s v="N"/>
    <s v="Y"/>
    <s v="N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713d9dd3-210d-4b91-933d-39d4f3fc0fe8"/>
    <x v="0"/>
    <n v="2096"/>
    <s v="W900KK-15-D-0008"/>
    <s v="W900KK15D0008"/>
    <s v="0001"/>
    <s v="2015"/>
    <s v="DELIVERY ORDER"/>
    <s v="Firm Fixed Price"/>
    <s v="N"/>
    <m/>
    <s v="Full and Open Competition After Exclusion of Sources"/>
    <s v="4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1446984.6666999999"/>
    <n v="126182.13860000001"/>
    <n v="323543.95"/>
    <n v="323543.95"/>
    <n v="3.0908000000000001E-6"/>
    <n v="73253.242899999997"/>
    <s v="Above"/>
    <n v="187828.8279"/>
    <n v="187828.8279"/>
    <n v="89.613"/>
    <n v="606958.33330000006"/>
    <n v="52928.895700000001"/>
    <n v="33598"/>
    <n v="0.39"/>
    <s v="N/A"/>
    <s v="N"/>
    <s v="Y"/>
    <s v="N"/>
    <x v="2"/>
    <s v="Reportable Services"/>
    <x v="3"/>
    <x v="24"/>
    <x v="24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713d9dd3-210d-4b91-933d-39d4f3fc0fe8"/>
    <x v="0"/>
    <n v="2096"/>
    <s v="W900KK-15-D-0008"/>
    <s v="W900KK15D0008"/>
    <s v="0002"/>
    <s v="2015"/>
    <s v="DELIVERY ORDER"/>
    <s v="Firm Fixed Price"/>
    <s v="N"/>
    <m/>
    <s v="Full and Open Competition After Exclusion of Sources"/>
    <s v="4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751157.5"/>
    <n v="66014.385599999994"/>
    <n v="395295.72"/>
    <n v="395295.72"/>
    <n v="2.5297999999999999E-6"/>
    <n v="60106.018700000001"/>
    <s v="Above"/>
    <n v="359916.27960000001"/>
    <n v="359916.27960000001"/>
    <n v="171.7158"/>
    <n v="67229.5"/>
    <n v="5908.3669"/>
    <n v="20438"/>
    <n v="0.16700000000000001"/>
    <s v="Expert or consultant services"/>
    <s v="N"/>
    <s v="N"/>
    <s v="N"/>
    <x v="1"/>
    <s v="Reportable Services"/>
    <x v="21"/>
    <x v="483"/>
    <x v="479"/>
    <x v="22"/>
    <s v="Fort Worth"/>
    <s v="CONUS"/>
    <s v="Texas"/>
    <s v="76179"/>
    <s v="United States"/>
    <s v="SubContractor"/>
    <s v="Apache  AH-64D unique"/>
    <m/>
    <m/>
    <m/>
    <m/>
    <m/>
    <m/>
    <m/>
    <m/>
    <m/>
    <m/>
    <m/>
    <m/>
    <m/>
  </r>
  <r>
    <s v="ICS"/>
    <s v="713d9dd3-210d-4b91-933d-39d4f3fc0fe8"/>
    <x v="0"/>
    <n v="2096"/>
    <s v="W900KK-15-D-0008"/>
    <s v="W900KK15D0008"/>
    <s v="0002"/>
    <s v="2015"/>
    <s v="DELIVERY ORDER"/>
    <s v="Firm Fixed Price"/>
    <s v="N"/>
    <m/>
    <s v="Full and Open Competition After Exclusion of Sources"/>
    <s v="4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751157.5"/>
    <n v="279425.79989999998"/>
    <n v="344544.76"/>
    <n v="344544.76"/>
    <n v="2.9023999999999999E-6"/>
    <n v="254416.85459999999"/>
    <s v="Above"/>
    <n v="313707.58889999997"/>
    <n v="313707.58889999997"/>
    <n v="149.66970000000001"/>
    <n v="67229.5"/>
    <n v="25008.945299999999"/>
    <n v="86510"/>
    <n v="0.81100000000000005"/>
    <s v="N/A"/>
    <s v="N"/>
    <s v="N"/>
    <s v="N"/>
    <x v="2"/>
    <s v="Reportable Services"/>
    <x v="3"/>
    <x v="24"/>
    <x v="24"/>
    <x v="3"/>
    <s v="Orlando-2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713d9dd3-210d-4b91-933d-39d4f3fc0fe8"/>
    <x v="0"/>
    <n v="2096"/>
    <s v="W900KK-15-D-0008"/>
    <s v="W900KK15D0008"/>
    <s v="0002"/>
    <s v="2015"/>
    <s v="DELIVERY ORDER"/>
    <s v="Firm Fixed Price"/>
    <s v="N"/>
    <m/>
    <s v="Full and Open Competition After Exclusion of Sources"/>
    <s v="4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751157.5"/>
    <n v="199441.73929999999"/>
    <n v="286554.21999999997"/>
    <n v="286554.21999999997"/>
    <n v="3.4896999999999998E-6"/>
    <n v="181591.46369999999"/>
    <s v="Above"/>
    <n v="260907.27540000001"/>
    <n v="260907.27540000001"/>
    <n v="124.4787"/>
    <n v="67229.5"/>
    <n v="17850.275600000001"/>
    <n v="61747"/>
    <n v="0.69599999999999995"/>
    <s v="N/A"/>
    <s v="N"/>
    <s v="Y"/>
    <s v="N"/>
    <x v="2"/>
    <s v="Reportable Services"/>
    <x v="3"/>
    <x v="24"/>
    <x v="24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713d9dd3-210d-4b91-933d-39d4f3fc0fe8"/>
    <x v="0"/>
    <n v="2096"/>
    <s v="W900KK-15-D-0008"/>
    <s v="W900KK15D0008"/>
    <s v="0002"/>
    <s v="2015"/>
    <s v="DELIVERY ORDER"/>
    <s v="Firm Fixed Price"/>
    <s v="N"/>
    <m/>
    <s v="Full and Open Competition After Exclusion of Sources"/>
    <s v="4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COLE ENGINEERING SERVICES INC"/>
    <n v="751157.5"/>
    <n v="2459748.0751"/>
    <n v="367895.31"/>
    <n v="367895.31"/>
    <n v="2.7182000000000001E-6"/>
    <n v="2239597.6628999999"/>
    <s v="Above"/>
    <n v="334968.2415"/>
    <n v="334968.2415"/>
    <n v="159.81309999999999"/>
    <n v="67229.5"/>
    <n v="220150.41219999999"/>
    <n v="761536"/>
    <n v="6.6859999999999999"/>
    <s v="N/A"/>
    <s v="N"/>
    <s v="Y"/>
    <s v="N"/>
    <x v="2"/>
    <s v="Reportable Services"/>
    <x v="3"/>
    <x v="24"/>
    <x v="24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713f661e-70f4-40a4-a4e6-ae7de5a289f6"/>
    <x v="0"/>
    <n v="2096"/>
    <s v="W56HZV-14-C-0138"/>
    <s v="W56HZV14C0138"/>
    <s v="0000"/>
    <s v="2014"/>
    <s v="Definitive Contract"/>
    <s v="Firm Fixed Price"/>
    <s v="Y"/>
    <m/>
    <s v="Full and Open Competition"/>
    <s v="5"/>
    <s v="Y"/>
    <s v="N"/>
    <s v="N"/>
    <s v="USA -TACOM - Warren"/>
    <s v="USA -TACOM - Warren"/>
    <s v="W4GHAA"/>
    <s v="W4GH TANK-AUTOMOTIVE RDEC"/>
    <x v="5"/>
    <s v="None"/>
    <x v="0"/>
    <s v="N"/>
    <s v="CONTROL POINT CORP"/>
    <n v="226358.6667"/>
    <n v="126799.465"/>
    <n v="325962.63"/>
    <n v="325962.63"/>
    <n v="3.0678000000000001E-6"/>
    <n v="113814.1508"/>
    <s v="Below"/>
    <n v="292581.36450000003"/>
    <n v="292581.36450000003"/>
    <n v="139.59030000000001"/>
    <n v="23181"/>
    <n v="12985.314200000001"/>
    <n v="69543"/>
    <n v="0.38900000000000001"/>
    <s v="N/A"/>
    <s v="N"/>
    <s v="N"/>
    <s v="N"/>
    <x v="0"/>
    <s v="Not Reportable"/>
    <x v="0"/>
    <x v="128"/>
    <x v="126"/>
    <x v="0"/>
    <s v="Los Altos"/>
    <s v="CONUS"/>
    <s v="California"/>
    <s v="94024"/>
    <s v="United States"/>
    <s v="Prime"/>
    <s v="None"/>
    <m/>
    <m/>
    <m/>
    <m/>
    <m/>
    <m/>
    <m/>
    <m/>
    <m/>
    <m/>
    <m/>
    <m/>
    <m/>
  </r>
  <r>
    <s v="ICS"/>
    <s v="713f661e-70f4-40a4-a4e6-ae7de5a289f6"/>
    <x v="0"/>
    <n v="2096"/>
    <s v="W56HZV-14-C-0138"/>
    <s v="W56HZV14C0138"/>
    <s v="0000"/>
    <s v="2014"/>
    <s v="Definitive Contract"/>
    <s v="Firm Fixed Price"/>
    <s v="Y"/>
    <m/>
    <s v="Full and Open Competition"/>
    <s v="5"/>
    <s v="Y"/>
    <s v="N"/>
    <s v="N"/>
    <s v="USA -TACOM - Warren"/>
    <s v="USA -TACOM - Warren"/>
    <s v="W4GHAA"/>
    <s v="W4GH TANK-AUTOMOTIVE RDEC"/>
    <x v="5"/>
    <s v="None"/>
    <x v="0"/>
    <s v="N"/>
    <s v="CONTROL POINT CORP"/>
    <n v="226358.6667"/>
    <n v="1719.3951"/>
    <m/>
    <m/>
    <m/>
    <n v="1543.3148000000001"/>
    <s v="Below"/>
    <m/>
    <m/>
    <m/>
    <n v="23181"/>
    <n v="176.08029999999999"/>
    <n v="943"/>
    <n v="2E-3"/>
    <s v="N/A"/>
    <s v="N"/>
    <s v="N"/>
    <s v="N"/>
    <x v="0"/>
    <s v="Not Reportable"/>
    <x v="0"/>
    <x v="128"/>
    <x v="126"/>
    <x v="0"/>
    <s v="Muskegon"/>
    <s v="CONUS"/>
    <s v="Michigan"/>
    <s v="49442"/>
    <s v="United States"/>
    <s v="SubContractor"/>
    <s v="None"/>
    <m/>
    <m/>
    <m/>
    <m/>
    <m/>
    <m/>
    <m/>
    <m/>
    <m/>
    <m/>
    <m/>
    <m/>
    <m/>
  </r>
  <r>
    <s v="ICS"/>
    <s v="713f661e-70f4-40a4-a4e6-ae7de5a289f6"/>
    <x v="0"/>
    <n v="2096"/>
    <s v="W56HZV-14-C-0138"/>
    <s v="W56HZV14C0138"/>
    <s v="0000"/>
    <s v="2014"/>
    <s v="Definitive Contract"/>
    <s v="Firm Fixed Price"/>
    <s v="Y"/>
    <m/>
    <s v="Full and Open Competition"/>
    <s v="5"/>
    <s v="Y"/>
    <s v="N"/>
    <s v="N"/>
    <s v="USA -TACOM - Warren"/>
    <s v="USA -TACOM - Warren"/>
    <s v="W4GHAA"/>
    <s v="W4GH TANK-AUTOMOTIVE RDEC"/>
    <x v="5"/>
    <s v="None"/>
    <x v="0"/>
    <s v="N"/>
    <s v="CONTROL POINT CORP"/>
    <n v="226358.6667"/>
    <n v="550557.1398"/>
    <n v="171299.67"/>
    <n v="171299.67"/>
    <n v="5.8377E-6"/>
    <n v="494175.53419999999"/>
    <s v="Below"/>
    <n v="153757.16680000001"/>
    <n v="153757.16680000001"/>
    <n v="73.357399999999998"/>
    <n v="23181"/>
    <n v="56381.605600000003"/>
    <n v="301952.34000000003"/>
    <n v="3.214"/>
    <s v="N/A"/>
    <s v="Y"/>
    <s v="N"/>
    <s v="N"/>
    <x v="0"/>
    <s v="Not Reportable"/>
    <x v="0"/>
    <x v="128"/>
    <x v="126"/>
    <x v="0"/>
    <s v="Kingston"/>
    <s v="OCONUS"/>
    <m/>
    <m/>
    <s v="Canada"/>
    <s v="SubContractor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27248"/>
    <m/>
    <m/>
    <m/>
    <n v="27248"/>
    <s v="Below"/>
    <m/>
    <m/>
    <m/>
    <n v="0"/>
    <n v="0"/>
    <n v="27248"/>
    <n v="7.0999999999999994E-2"/>
    <s v="N/A"/>
    <s v="N"/>
    <s v="N"/>
    <s v="N"/>
    <x v="2"/>
    <s v="Reportable Services"/>
    <x v="3"/>
    <x v="20"/>
    <x v="20"/>
    <x v="3"/>
    <s v="Bassett"/>
    <s v="CONUS"/>
    <s v="Arkansas"/>
    <s v="99703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1"/>
    <s v="N"/>
    <s v="The Joint Commission"/>
    <n v="31368"/>
    <n v="31820"/>
    <m/>
    <m/>
    <m/>
    <n v="31820"/>
    <s v="Below"/>
    <m/>
    <m/>
    <m/>
    <n v="0"/>
    <n v="0"/>
    <n v="31820"/>
    <n v="7.0999999999999994E-2"/>
    <s v="N/A"/>
    <s v="N"/>
    <s v="N"/>
    <s v="N"/>
    <x v="2"/>
    <s v="Reportable Services"/>
    <x v="3"/>
    <x v="20"/>
    <x v="20"/>
    <x v="3"/>
    <s v="Bavaria"/>
    <s v="OCONUS"/>
    <m/>
    <s v="9112"/>
    <s v="Germany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6660"/>
    <m/>
    <m/>
    <m/>
    <n v="6660"/>
    <s v="Below"/>
    <m/>
    <m/>
    <m/>
    <n v="0"/>
    <n v="0"/>
    <n v="6660"/>
    <n v="2.9000000000000001E-2"/>
    <s v="N/A"/>
    <s v="N"/>
    <s v="N"/>
    <s v="N"/>
    <x v="2"/>
    <s v="Reportable Services"/>
    <x v="3"/>
    <x v="20"/>
    <x v="20"/>
    <x v="3"/>
    <s v="Bayne Jones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18301"/>
    <m/>
    <m/>
    <m/>
    <n v="18301"/>
    <s v="Below"/>
    <m/>
    <m/>
    <m/>
    <n v="0"/>
    <n v="0"/>
    <n v="18301"/>
    <n v="2.9000000000000001E-2"/>
    <s v="N/A"/>
    <s v="N"/>
    <s v="N"/>
    <s v="N"/>
    <x v="2"/>
    <s v="Reportable Services"/>
    <x v="3"/>
    <x v="20"/>
    <x v="20"/>
    <x v="3"/>
    <s v="Beaumont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42570"/>
    <m/>
    <m/>
    <m/>
    <n v="42570"/>
    <s v="Below"/>
    <m/>
    <m/>
    <m/>
    <n v="0"/>
    <n v="0"/>
    <n v="42570"/>
    <n v="9.8000000000000004E-2"/>
    <s v="N/A"/>
    <s v="N"/>
    <s v="N"/>
    <s v="N"/>
    <x v="2"/>
    <s v="Reportable Services"/>
    <x v="3"/>
    <x v="20"/>
    <x v="20"/>
    <x v="3"/>
    <s v="Blanchfield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6444"/>
    <m/>
    <m/>
    <m/>
    <n v="6444"/>
    <s v="Below"/>
    <m/>
    <m/>
    <m/>
    <n v="0"/>
    <n v="0"/>
    <n v="6444"/>
    <n v="2.9000000000000001E-2"/>
    <s v="N/A"/>
    <s v="N"/>
    <s v="N"/>
    <s v="N"/>
    <x v="2"/>
    <s v="Reportable Services"/>
    <x v="3"/>
    <x v="20"/>
    <x v="20"/>
    <x v="3"/>
    <s v="Bliss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53141"/>
    <m/>
    <m/>
    <m/>
    <n v="53141"/>
    <s v="Below"/>
    <m/>
    <m/>
    <m/>
    <n v="0"/>
    <n v="0"/>
    <n v="53141"/>
    <n v="0.113"/>
    <s v="N/A"/>
    <s v="N"/>
    <s v="N"/>
    <s v="N"/>
    <x v="2"/>
    <s v="Reportable Services"/>
    <x v="3"/>
    <x v="20"/>
    <x v="20"/>
    <x v="3"/>
    <s v="Darnall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11898"/>
    <m/>
    <m/>
    <m/>
    <n v="11898"/>
    <s v="Below"/>
    <m/>
    <m/>
    <m/>
    <n v="0"/>
    <n v="0"/>
    <n v="11898"/>
    <n v="2.9000000000000001E-2"/>
    <s v="N/A"/>
    <s v="N"/>
    <s v="N"/>
    <s v="N"/>
    <x v="2"/>
    <s v="Reportable Services"/>
    <x v="3"/>
    <x v="20"/>
    <x v="20"/>
    <x v="3"/>
    <s v="Eisenhower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44973"/>
    <m/>
    <m/>
    <m/>
    <n v="44973"/>
    <s v="Below"/>
    <m/>
    <m/>
    <m/>
    <n v="0"/>
    <n v="0"/>
    <n v="44973"/>
    <n v="0.10199999999999999"/>
    <s v="N/A"/>
    <s v="N"/>
    <s v="N"/>
    <s v="N"/>
    <x v="2"/>
    <s v="Reportable Services"/>
    <x v="3"/>
    <x v="20"/>
    <x v="20"/>
    <x v="3"/>
    <s v="Evans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33943"/>
    <m/>
    <m/>
    <m/>
    <n v="33943"/>
    <s v="Below"/>
    <m/>
    <m/>
    <m/>
    <n v="0"/>
    <n v="0"/>
    <n v="33943"/>
    <n v="8.3000000000000004E-2"/>
    <s v="N/A"/>
    <s v="N"/>
    <s v="N"/>
    <s v="N"/>
    <x v="2"/>
    <s v="Reportable Services"/>
    <x v="3"/>
    <x v="20"/>
    <x v="20"/>
    <x v="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4410"/>
    <m/>
    <m/>
    <m/>
    <n v="4410"/>
    <s v="Below"/>
    <m/>
    <m/>
    <m/>
    <n v="0"/>
    <n v="0"/>
    <n v="4410"/>
    <n v="2.9000000000000001E-2"/>
    <s v="N/A"/>
    <s v="N"/>
    <s v="N"/>
    <s v="N"/>
    <x v="2"/>
    <s v="Reportable Services"/>
    <x v="3"/>
    <x v="20"/>
    <x v="20"/>
    <x v="3"/>
    <s v="Fox"/>
    <s v="CONUS"/>
    <s v="Alabama"/>
    <s v="35809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36522"/>
    <m/>
    <m/>
    <m/>
    <n v="36522"/>
    <s v="Below"/>
    <m/>
    <m/>
    <m/>
    <n v="0"/>
    <n v="0"/>
    <n v="36522"/>
    <n v="8.5999999999999993E-2"/>
    <s v="N/A"/>
    <s v="N"/>
    <s v="N"/>
    <s v="N"/>
    <x v="2"/>
    <s v="Reportable Services"/>
    <x v="3"/>
    <x v="20"/>
    <x v="20"/>
    <x v="3"/>
    <s v="Ft.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22541"/>
    <m/>
    <m/>
    <m/>
    <n v="22541"/>
    <s v="Below"/>
    <m/>
    <m/>
    <m/>
    <n v="0"/>
    <n v="0"/>
    <n v="22541"/>
    <n v="6.3E-2"/>
    <s v="N/A"/>
    <s v="N"/>
    <s v="N"/>
    <s v="N"/>
    <x v="2"/>
    <s v="Reportable Services"/>
    <x v="3"/>
    <x v="20"/>
    <x v="20"/>
    <x v="3"/>
    <s v="Guthrie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7578"/>
    <m/>
    <m/>
    <m/>
    <n v="7578"/>
    <s v="Below"/>
    <m/>
    <m/>
    <m/>
    <n v="0"/>
    <n v="0"/>
    <n v="7578"/>
    <n v="2.9000000000000001E-2"/>
    <s v="N/A"/>
    <s v="N"/>
    <s v="N"/>
    <s v="N"/>
    <x v="2"/>
    <s v="Reportable Services"/>
    <x v="3"/>
    <x v="20"/>
    <x v="20"/>
    <x v="3"/>
    <s v="Ireland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11412"/>
    <m/>
    <m/>
    <m/>
    <n v="11412"/>
    <s v="Below"/>
    <m/>
    <m/>
    <m/>
    <n v="0"/>
    <n v="0"/>
    <n v="11412"/>
    <n v="2.9000000000000001E-2"/>
    <s v="N/A"/>
    <s v="N"/>
    <s v="N"/>
    <s v="N"/>
    <x v="2"/>
    <s v="Reportable Services"/>
    <x v="3"/>
    <x v="20"/>
    <x v="20"/>
    <x v="3"/>
    <s v="Irwin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2"/>
    <s v="N"/>
    <s v="The Joint Commission"/>
    <n v="31368"/>
    <n v="2664"/>
    <m/>
    <m/>
    <m/>
    <n v="2664"/>
    <s v="Below"/>
    <m/>
    <m/>
    <m/>
    <n v="0"/>
    <n v="0"/>
    <n v="2664"/>
    <n v="2.9000000000000001E-2"/>
    <s v="N/A"/>
    <s v="N"/>
    <s v="N"/>
    <s v="N"/>
    <x v="2"/>
    <s v="Reportable Services"/>
    <x v="3"/>
    <x v="20"/>
    <x v="20"/>
    <x v="3"/>
    <s v="Japan"/>
    <s v="OCONUS"/>
    <m/>
    <s v="6338"/>
    <s v="Japan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6732"/>
    <m/>
    <m/>
    <m/>
    <n v="6732"/>
    <s v="Below"/>
    <m/>
    <m/>
    <m/>
    <n v="0"/>
    <n v="0"/>
    <n v="6732"/>
    <n v="3.3000000000000002E-2"/>
    <s v="N/A"/>
    <s v="N"/>
    <s v="N"/>
    <s v="N"/>
    <x v="2"/>
    <s v="Reportable Services"/>
    <x v="3"/>
    <x v="20"/>
    <x v="20"/>
    <x v="3"/>
    <s v="Keller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21087"/>
    <m/>
    <m/>
    <m/>
    <n v="21087"/>
    <s v="Below"/>
    <m/>
    <m/>
    <m/>
    <n v="0"/>
    <n v="0"/>
    <n v="21087"/>
    <n v="0.06"/>
    <s v="N/A"/>
    <s v="N"/>
    <s v="N"/>
    <s v="N"/>
    <x v="2"/>
    <s v="Reportable Services"/>
    <x v="3"/>
    <x v="20"/>
    <x v="20"/>
    <x v="3"/>
    <s v="Kenner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2"/>
    <s v="N"/>
    <s v="The Joint Commission"/>
    <n v="31368"/>
    <n v="75622"/>
    <m/>
    <m/>
    <m/>
    <n v="75622"/>
    <s v="Below"/>
    <m/>
    <m/>
    <m/>
    <n v="0"/>
    <n v="0"/>
    <n v="75622"/>
    <n v="8.5999999999999993E-2"/>
    <s v="N/A"/>
    <s v="N"/>
    <s v="N"/>
    <s v="N"/>
    <x v="2"/>
    <s v="Reportable Services"/>
    <x v="3"/>
    <x v="20"/>
    <x v="20"/>
    <x v="3"/>
    <s v="Korea"/>
    <s v="OCONUS"/>
    <m/>
    <s v="96205"/>
    <s v="Korea (North)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1"/>
    <s v="N"/>
    <s v="The Joint Commission"/>
    <n v="31368"/>
    <n v="13050"/>
    <m/>
    <m/>
    <m/>
    <n v="13050"/>
    <s v="Below"/>
    <m/>
    <m/>
    <m/>
    <n v="0"/>
    <n v="0"/>
    <n v="13050"/>
    <n v="2.9000000000000001E-2"/>
    <s v="N/A"/>
    <s v="N"/>
    <s v="N"/>
    <s v="N"/>
    <x v="2"/>
    <s v="Reportable Services"/>
    <x v="3"/>
    <x v="20"/>
    <x v="20"/>
    <x v="3"/>
    <s v="Landstuhl"/>
    <s v="OCONUS"/>
    <m/>
    <s v="9180"/>
    <s v="Germany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19332"/>
    <m/>
    <m/>
    <m/>
    <n v="19332"/>
    <s v="Below"/>
    <m/>
    <m/>
    <m/>
    <n v="0"/>
    <n v="0"/>
    <n v="19332"/>
    <n v="0.06"/>
    <s v="N/A"/>
    <s v="N"/>
    <s v="N"/>
    <s v="N"/>
    <x v="2"/>
    <s v="Reportable Services"/>
    <x v="3"/>
    <x v="20"/>
    <x v="20"/>
    <x v="3"/>
    <s v="Lyst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22792"/>
    <m/>
    <m/>
    <m/>
    <n v="22792"/>
    <s v="Below"/>
    <m/>
    <m/>
    <m/>
    <n v="0"/>
    <n v="0"/>
    <n v="22792"/>
    <n v="2.9000000000000001E-2"/>
    <s v="N/A"/>
    <s v="N"/>
    <s v="N"/>
    <s v="N"/>
    <x v="2"/>
    <s v="Reportable Services"/>
    <x v="3"/>
    <x v="20"/>
    <x v="20"/>
    <x v="3"/>
    <s v="Madigan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15345"/>
    <m/>
    <m/>
    <m/>
    <n v="15345"/>
    <s v="Below"/>
    <m/>
    <m/>
    <m/>
    <n v="0"/>
    <n v="0"/>
    <n v="15345"/>
    <n v="2.9000000000000001E-2"/>
    <s v="N/A"/>
    <s v="N"/>
    <s v="N"/>
    <s v="N"/>
    <x v="2"/>
    <s v="Reportable Services"/>
    <x v="3"/>
    <x v="20"/>
    <x v="20"/>
    <x v="3"/>
    <s v="Martin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21384"/>
    <m/>
    <m/>
    <m/>
    <n v="21384"/>
    <s v="Below"/>
    <m/>
    <m/>
    <m/>
    <n v="0"/>
    <n v="0"/>
    <n v="21384"/>
    <n v="6.7000000000000004E-2"/>
    <s v="N/A"/>
    <s v="N"/>
    <s v="N"/>
    <s v="N"/>
    <x v="2"/>
    <s v="Reportable Services"/>
    <x v="3"/>
    <x v="20"/>
    <x v="20"/>
    <x v="3"/>
    <s v="McDonald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7061"/>
    <m/>
    <m/>
    <m/>
    <n v="7061"/>
    <s v="Below"/>
    <m/>
    <m/>
    <m/>
    <n v="0"/>
    <n v="0"/>
    <n v="7061"/>
    <n v="2.9000000000000001E-2"/>
    <s v="N/A"/>
    <s v="N"/>
    <s v="N"/>
    <s v="N"/>
    <x v="2"/>
    <s v="Reportable Services"/>
    <x v="3"/>
    <x v="20"/>
    <x v="20"/>
    <x v="3"/>
    <s v="Moncrief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6444"/>
    <m/>
    <m/>
    <m/>
    <n v="6444"/>
    <s v="Below"/>
    <m/>
    <m/>
    <m/>
    <n v="0"/>
    <n v="0"/>
    <n v="6444"/>
    <n v="2.9000000000000001E-2"/>
    <s v="N/A"/>
    <s v="N"/>
    <s v="N"/>
    <s v="N"/>
    <x v="2"/>
    <s v="Reportable Services"/>
    <x v="3"/>
    <x v="20"/>
    <x v="20"/>
    <x v="3"/>
    <s v="Munson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11412"/>
    <m/>
    <m/>
    <m/>
    <n v="11412"/>
    <s v="Below"/>
    <m/>
    <m/>
    <m/>
    <n v="0"/>
    <n v="0"/>
    <n v="11412"/>
    <n v="2.9000000000000001E-2"/>
    <s v="N/A"/>
    <s v="N"/>
    <s v="N"/>
    <s v="N"/>
    <x v="2"/>
    <s v="Reportable Services"/>
    <x v="3"/>
    <x v="20"/>
    <x v="20"/>
    <x v="3"/>
    <s v="Reynolds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26208"/>
    <m/>
    <m/>
    <m/>
    <n v="26208"/>
    <s v="Below"/>
    <m/>
    <m/>
    <m/>
    <n v="0"/>
    <n v="0"/>
    <n v="26208"/>
    <n v="2.9000000000000001E-2"/>
    <s v="N/A"/>
    <s v="N"/>
    <s v="N"/>
    <s v="N"/>
    <x v="2"/>
    <s v="Reportable Services"/>
    <x v="3"/>
    <x v="20"/>
    <x v="20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53959"/>
    <m/>
    <m/>
    <m/>
    <n v="53959"/>
    <s v="Below"/>
    <m/>
    <m/>
    <m/>
    <n v="0"/>
    <n v="0"/>
    <n v="53959"/>
    <n v="0.121"/>
    <s v="N/A"/>
    <s v="N"/>
    <s v="N"/>
    <s v="N"/>
    <x v="2"/>
    <s v="Reportable Services"/>
    <x v="3"/>
    <x v="20"/>
    <x v="20"/>
    <x v="3"/>
    <s v="Tripl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19755"/>
    <m/>
    <m/>
    <m/>
    <n v="19755"/>
    <s v="Below"/>
    <m/>
    <m/>
    <m/>
    <n v="0"/>
    <n v="0"/>
    <n v="19755"/>
    <n v="0.06"/>
    <s v="N/A"/>
    <s v="N"/>
    <s v="N"/>
    <s v="N"/>
    <x v="2"/>
    <s v="Reportable Services"/>
    <x v="3"/>
    <x v="20"/>
    <x v="20"/>
    <x v="3"/>
    <s v="Weed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40113"/>
    <m/>
    <m/>
    <m/>
    <n v="40113"/>
    <s v="Below"/>
    <m/>
    <m/>
    <m/>
    <n v="0"/>
    <n v="0"/>
    <n v="40113"/>
    <n v="0.09"/>
    <s v="N/A"/>
    <s v="N"/>
    <s v="N"/>
    <s v="N"/>
    <x v="2"/>
    <s v="Reportable Services"/>
    <x v="3"/>
    <x v="20"/>
    <x v="20"/>
    <x v="3"/>
    <s v="Winn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17595"/>
    <m/>
    <m/>
    <m/>
    <n v="17595"/>
    <s v="Below"/>
    <m/>
    <m/>
    <m/>
    <n v="0"/>
    <n v="0"/>
    <n v="17595"/>
    <n v="2.9000000000000001E-2"/>
    <s v="N/A"/>
    <s v="N"/>
    <s v="N"/>
    <s v="N"/>
    <x v="2"/>
    <s v="Reportable Services"/>
    <x v="3"/>
    <x v="20"/>
    <x v="20"/>
    <x v="3"/>
    <s v="Womack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1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3VYAA"/>
    <s v="W3VY USA MEDCOM"/>
    <x v="9"/>
    <s v="PARTIAL"/>
    <x v="0"/>
    <s v="N"/>
    <s v="The Joint Commission"/>
    <n v="31368"/>
    <n v="295128"/>
    <n v="99941.75"/>
    <n v="99941.75"/>
    <n v="1.00058E-5"/>
    <n v="295128"/>
    <s v="Below"/>
    <n v="99941.754100000006"/>
    <n v="99941.754100000006"/>
    <n v="47.682099999999998"/>
    <n v="0"/>
    <n v="0"/>
    <n v="295128"/>
    <n v="2.9529999999999998"/>
    <s v="N/A"/>
    <s v="N"/>
    <s v="N"/>
    <s v="N"/>
    <x v="2"/>
    <s v="Reportable Services"/>
    <x v="2"/>
    <x v="23"/>
    <x v="23"/>
    <x v="2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15246fe-a284-4b5f-8ee8-2d8c32fb2cbe"/>
    <x v="0"/>
    <n v="2096"/>
    <s v="W81K04-16-D-0001"/>
    <s v="W81K0416D0001"/>
    <s v="0002"/>
    <s v="2016"/>
    <s v="DELIVERY ORDER"/>
    <s v="Firm Fixed Price"/>
    <s v="Y"/>
    <m/>
    <s v="Competed Under SAP"/>
    <s v="6"/>
    <s v="Y"/>
    <m/>
    <m/>
    <s v="MEDCOM  Great Plains Reg Contr Ofc"/>
    <s v="US ARMY MEDICAL COMMAND  HEALTH READINESS CONTR OFC"/>
    <s v="W03H4C"/>
    <s v="W03H FT LEE BRANCH"/>
    <x v="9"/>
    <s v="None"/>
    <x v="0"/>
    <s v="N"/>
    <s v="TERRA KLEAN SOLUTIONS INC."/>
    <n v="400629"/>
    <n v="400629"/>
    <n v="74480.2"/>
    <n v="74480.2"/>
    <n v="1.3426400000000001E-5"/>
    <n v="400629"/>
    <s v="Below"/>
    <n v="74480.200800000006"/>
    <n v="74480.200800000006"/>
    <n v="35.534399999999998"/>
    <n v="0"/>
    <n v="0"/>
    <n v="184741"/>
    <n v="5.3789999999999996"/>
    <s v="Expert or consultant services"/>
    <s v="Y"/>
    <s v="N"/>
    <s v="Y"/>
    <x v="3"/>
    <s v="Not Reportable"/>
    <x v="9"/>
    <x v="17"/>
    <x v="17"/>
    <x v="10"/>
    <s v="FT. LEE/KENNER ARMY HEALTH CLINIC"/>
    <s v="CONUS"/>
    <s v="Virginia"/>
    <s v="23801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6"/>
  </r>
  <r>
    <s v="ICS"/>
    <s v="715419b4-17d1-4b32-a211-3b12a929edd2"/>
    <x v="0"/>
    <n v="2096"/>
    <s v="W912CL-13-D-0106"/>
    <s v="W912CL13D0106"/>
    <s v="0005"/>
    <s v="2013"/>
    <s v="IDC"/>
    <s v="Cost"/>
    <s v="Y"/>
    <m/>
    <s v="Full and Open Competition After Exclusion of Sources"/>
    <s v="40"/>
    <s v="Y"/>
    <s v="N"/>
    <s v="N"/>
    <s v="ACA  Mission Division"/>
    <s v="US ARMY CONTRACTING COMMAND - FORT SAM HOUSTON (410TH)"/>
    <s v="W096AA"/>
    <s v="W096 USA ELM HQ USSOUTHCOM"/>
    <x v="14"/>
    <s v="PARTIAL"/>
    <x v="4"/>
    <s v="N"/>
    <s v="MSGI CORPORATION"/>
    <n v="105975"/>
    <n v="105975"/>
    <m/>
    <m/>
    <m/>
    <n v="105975"/>
    <s v="Below"/>
    <m/>
    <m/>
    <m/>
    <n v="0"/>
    <n v="0"/>
    <n v="12352"/>
    <n v="0.128"/>
    <s v="Expert or consultant services"/>
    <s v="N"/>
    <s v="N"/>
    <s v="N"/>
    <x v="2"/>
    <s v="Reportable Services"/>
    <x v="2"/>
    <x v="58"/>
    <x v="58"/>
    <x v="2"/>
    <s v="Trujillo"/>
    <s v="OCONUS"/>
    <m/>
    <m/>
    <s v="Peru"/>
    <s v="Prime"/>
    <s v="None"/>
    <m/>
    <m/>
    <m/>
    <m/>
    <m/>
    <m/>
    <m/>
    <m/>
    <m/>
    <m/>
    <m/>
    <m/>
    <m/>
  </r>
  <r>
    <s v="ICS"/>
    <s v="715419b4-17d1-4b32-a211-3b12a929edd2"/>
    <x v="0"/>
    <n v="2096"/>
    <s v="W912CL-13-D-0106"/>
    <s v="W912CL13D0106"/>
    <s v="0006"/>
    <s v="2013"/>
    <s v="IDC"/>
    <s v="Cost"/>
    <s v="Y"/>
    <m/>
    <s v="Full and Open Competition After Exclusion of Sources"/>
    <s v="40"/>
    <s v="Y"/>
    <s v="N"/>
    <s v="N"/>
    <s v="ACA  Mission Division"/>
    <s v="US ARMY CONTRACTING COMMAND - FORT SAM HOUSTON (410TH)"/>
    <s v="W096AA"/>
    <s v="W096 USA ELM HQ USSOUTHCOM"/>
    <x v="14"/>
    <s v="PARTIAL"/>
    <x v="4"/>
    <s v="N"/>
    <s v="MSGI CORPORATION"/>
    <n v="112967"/>
    <n v="112967"/>
    <m/>
    <m/>
    <m/>
    <n v="112967"/>
    <s v="Below"/>
    <m/>
    <m/>
    <m/>
    <n v="0"/>
    <n v="0"/>
    <n v="12352"/>
    <n v="0.128"/>
    <s v="Expert or consultant services"/>
    <s v="N"/>
    <s v="N"/>
    <s v="N"/>
    <x v="2"/>
    <s v="Reportable Services"/>
    <x v="2"/>
    <x v="58"/>
    <x v="58"/>
    <x v="2"/>
    <s v="Iquitos"/>
    <s v="OCONUS"/>
    <m/>
    <m/>
    <s v="Peru"/>
    <s v="Prime"/>
    <s v="None"/>
    <m/>
    <m/>
    <m/>
    <m/>
    <m/>
    <m/>
    <m/>
    <m/>
    <m/>
    <m/>
    <m/>
    <m/>
    <m/>
  </r>
  <r>
    <s v="ICS"/>
    <s v="715b64b9-ab1e-4325-b4a8-49515638ed8a"/>
    <x v="0"/>
    <n v="2096"/>
    <s v="W91YU0-15-D-0013"/>
    <s v="W91YU015D0013"/>
    <s v="0010"/>
    <s v="2015"/>
    <s v="DELIVERY ORDER"/>
    <s v="Firm Fixed Price"/>
    <s v="Y"/>
    <m/>
    <s v="Not Competed Under SAP"/>
    <s v="1"/>
    <s v="Y"/>
    <m/>
    <m/>
    <s v="MEDCOM  West Reg Contr Ofc"/>
    <s v="US ARMY MEDICAL COMMAND - WESTERN REGION"/>
    <s v="W0Q1AA"/>
    <s v="W0Q1 MADIGAN ARMY MED CTR"/>
    <x v="9"/>
    <s v="None"/>
    <x v="0"/>
    <s v="N"/>
    <s v="Matrix Providers Inc"/>
    <n v="3581"/>
    <n v="3581"/>
    <m/>
    <m/>
    <m/>
    <n v="3581"/>
    <s v="Below"/>
    <m/>
    <m/>
    <m/>
    <n v="0"/>
    <n v="0"/>
    <n v="3400"/>
    <n v="1.9E-2"/>
    <s v="Clinical patient care in a DoD Medical Treatment facility"/>
    <s v="Y"/>
    <s v="Y"/>
    <s v="Y"/>
    <x v="6"/>
    <s v="Not Reportable"/>
    <x v="12"/>
    <x v="71"/>
    <x v="71"/>
    <x v="13"/>
    <s v="Joint Base Lewis McChord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715b64b9-ab1e-4325-b4a8-49515638ed8a"/>
    <x v="0"/>
    <n v="2096"/>
    <s v="W91YU0-15-D-0013"/>
    <s v="W91YU015D0013"/>
    <s v="0003"/>
    <s v="2015"/>
    <s v="DELIVERY ORDER"/>
    <s v="Firm Fixed Price"/>
    <s v="Y"/>
    <m/>
    <s v="Not Competed Under SAP"/>
    <s v="1"/>
    <s v="Y"/>
    <m/>
    <m/>
    <s v="MEDCOM  West Reg Contr Ofc"/>
    <s v="US ARMY MEDICAL COMMAND - WESTERN REGION"/>
    <s v="W0Q1AA"/>
    <s v="W0Q1 MADIGAN ARMY MED CTR"/>
    <x v="9"/>
    <s v="None"/>
    <x v="0"/>
    <s v="N"/>
    <s v="Matrix Providers Inc"/>
    <n v="270277"/>
    <n v="270277"/>
    <n v="365239.19"/>
    <n v="365239.19"/>
    <n v="2.7379000000000001E-6"/>
    <n v="270277"/>
    <s v="Below"/>
    <n v="365239.18920000002"/>
    <n v="365239.18920000002"/>
    <n v="174.25530000000001"/>
    <n v="0"/>
    <n v="0"/>
    <n v="264448"/>
    <n v="0.74"/>
    <s v="Clinical patient care in a DoD Medical Treatment facility"/>
    <s v="Y"/>
    <s v="Y"/>
    <s v="Y"/>
    <x v="6"/>
    <s v="Not Reportable"/>
    <x v="12"/>
    <x v="228"/>
    <x v="226"/>
    <x v="13"/>
    <s v="Joint Base Lewis McChord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715b64b9-ab1e-4325-b4a8-49515638ed8a"/>
    <x v="0"/>
    <n v="2096"/>
    <s v="W91YU0-15-D-0013"/>
    <s v="W91YU015D0013"/>
    <s v="0005"/>
    <s v="2015"/>
    <s v="DELIVERY ORDER"/>
    <s v="Firm Fixed Price"/>
    <s v="Y"/>
    <m/>
    <s v="Not Competed Under SAP"/>
    <s v="1"/>
    <s v="Y"/>
    <m/>
    <m/>
    <s v="MEDCOM  West Reg Contr Ofc"/>
    <s v="US ARMY MEDICAL COMMAND - WESTERN REGION"/>
    <s v="W03H34"/>
    <s v="W03H RILEY"/>
    <x v="9"/>
    <s v="None"/>
    <x v="0"/>
    <s v="N"/>
    <s v="Matrix Providers Inc"/>
    <n v="35987"/>
    <n v="35987"/>
    <n v="187432.29"/>
    <n v="187432.29"/>
    <n v="5.3353000000000004E-6"/>
    <n v="35987"/>
    <s v="Below"/>
    <n v="187432.2917"/>
    <n v="187432.2917"/>
    <n v="89.4238"/>
    <n v="0"/>
    <n v="0"/>
    <n v="33326"/>
    <n v="0.192"/>
    <s v="Clinical patient care in a DoD Medical Treatment facility"/>
    <s v="Y"/>
    <s v="Y"/>
    <s v="Y"/>
    <x v="6"/>
    <s v="Not Reportable"/>
    <x v="12"/>
    <x v="79"/>
    <x v="79"/>
    <x v="1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715b64b9-ab1e-4325-b4a8-49515638ed8a"/>
    <x v="0"/>
    <n v="2096"/>
    <s v="W91YU0-15-D-0013"/>
    <s v="W91YU015D0013"/>
    <s v="0006"/>
    <s v="2015"/>
    <s v="DELIVERY ORDER"/>
    <s v="Firm Fixed Price"/>
    <s v="Y"/>
    <m/>
    <s v="Not Competed Under SAP"/>
    <s v="1"/>
    <s v="Y"/>
    <m/>
    <m/>
    <s v="MEDCOM  West Reg Contr Ofc"/>
    <s v="US ARMY MEDICAL COMMAND - WESTERN REGION"/>
    <s v="W0Q1AA"/>
    <s v="W0Q1 MADIGAN ARMY MED CTR"/>
    <x v="9"/>
    <s v="None"/>
    <x v="0"/>
    <s v="N"/>
    <s v="Matrix Providers Inc"/>
    <n v="42724"/>
    <n v="42724"/>
    <m/>
    <m/>
    <m/>
    <n v="42724"/>
    <s v="Below"/>
    <m/>
    <m/>
    <m/>
    <n v="0"/>
    <n v="0"/>
    <n v="41735"/>
    <n v="0.14499999999999999"/>
    <s v="Clinical patient care in a DoD Medical Treatment facility"/>
    <s v="Y"/>
    <s v="Y"/>
    <s v="Y"/>
    <x v="6"/>
    <s v="Not Reportable"/>
    <x v="12"/>
    <x v="386"/>
    <x v="382"/>
    <x v="13"/>
    <s v="Joint Base Lewis McChord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715b64b9-ab1e-4325-b4a8-49515638ed8a"/>
    <x v="0"/>
    <n v="2096"/>
    <s v="W91YU0-15-D-0013"/>
    <s v="W91YU015D0013"/>
    <s v="0007"/>
    <s v="2015"/>
    <s v="DELIVERY ORDER"/>
    <s v="Firm Fixed Price"/>
    <s v="Y"/>
    <m/>
    <s v="Not Competed Under SAP"/>
    <s v="1"/>
    <s v="Y"/>
    <m/>
    <m/>
    <s v="MEDCOM  West Reg Contr Ofc"/>
    <s v="US ARMY MEDICAL COMMAND - WESTERN REGION"/>
    <s v="W4FF25"/>
    <s v="W4FF WT PLT HQ CADRE"/>
    <x v="9"/>
    <s v="None"/>
    <x v="0"/>
    <s v="N"/>
    <s v="Matrix Providers Inc"/>
    <n v="50489"/>
    <n v="50489"/>
    <n v="187691.45"/>
    <n v="187691.45"/>
    <n v="5.3279000000000003E-6"/>
    <n v="50489"/>
    <s v="Below"/>
    <n v="187691.4498"/>
    <n v="187691.4498"/>
    <n v="89.547399999999996"/>
    <n v="0"/>
    <n v="0"/>
    <n v="49068"/>
    <n v="0.26900000000000002"/>
    <s v="Clinical patient care in a DoD Medical Treatment facility"/>
    <s v="Y"/>
    <s v="Y"/>
    <s v="Y"/>
    <x v="6"/>
    <s v="Not Reportable"/>
    <x v="12"/>
    <x v="71"/>
    <x v="71"/>
    <x v="13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715b64b9-ab1e-4325-b4a8-49515638ed8a"/>
    <x v="0"/>
    <n v="2096"/>
    <s v="W91YU0-15-D-0013"/>
    <s v="W91YU015D0013"/>
    <s v="0009"/>
    <s v="2015"/>
    <s v="DELIVERY ORDER"/>
    <s v="Firm Fixed Price"/>
    <s v="Y"/>
    <m/>
    <s v="Not Competed Under SAP"/>
    <s v="1"/>
    <s v="Y"/>
    <m/>
    <m/>
    <s v="MEDCOM  West Reg Contr Ofc"/>
    <s v="US ARMY MEDICAL COMMAND - WESTERN REGION"/>
    <s v="W03H78"/>
    <s v="W03H WAINWRIGHT BRANCH"/>
    <x v="9"/>
    <s v="None"/>
    <x v="0"/>
    <s v="N"/>
    <s v="Matrix Providers Inc"/>
    <n v="69569"/>
    <n v="69569"/>
    <n v="296038.3"/>
    <n v="296038.3"/>
    <n v="3.3778999999999999E-6"/>
    <n v="69569"/>
    <s v="Below"/>
    <n v="296038.29790000001"/>
    <n v="296038.29790000001"/>
    <n v="141.2396"/>
    <n v="0"/>
    <n v="0"/>
    <n v="64155"/>
    <n v="0.23499999999999999"/>
    <s v="Clinical patient care in a DoD Medical Treatment facility"/>
    <s v="Y"/>
    <s v="Y"/>
    <s v="Y"/>
    <x v="6"/>
    <s v="Not Reportable"/>
    <x v="12"/>
    <x v="386"/>
    <x v="382"/>
    <x v="13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716dea11-9aaf-47ef-ab33-fe0967c60de3"/>
    <x v="0"/>
    <n v="2096"/>
    <s v="W912DY-15-P-0051"/>
    <s v="W912DY15P0051"/>
    <s v="0001"/>
    <s v="2015"/>
    <m/>
    <m/>
    <s v="N"/>
    <m/>
    <m/>
    <m/>
    <s v="N"/>
    <s v="N"/>
    <s v="N"/>
    <m/>
    <m/>
    <s v="W2V6AA"/>
    <s v="W2V6 USA ENG SPT CTR HUNTSVIL"/>
    <x v="6"/>
    <s v="None"/>
    <x v="0"/>
    <s v="N"/>
    <s v="WASHINGTON &amp; COMPANY L.L.C."/>
    <n v="22202.25"/>
    <n v="21247.5177"/>
    <m/>
    <m/>
    <m/>
    <n v="19117"/>
    <s v="Below"/>
    <m/>
    <m/>
    <m/>
    <n v="2226.25"/>
    <n v="2130.5176999999999"/>
    <n v="19117"/>
    <n v="1.9E-2"/>
    <s v="Expert or consultant services"/>
    <s v="N"/>
    <s v="Y"/>
    <s v="Y"/>
    <x v="2"/>
    <s v="Reportable Services"/>
    <x v="2"/>
    <x v="58"/>
    <x v="58"/>
    <x v="2"/>
    <s v="Baltimore"/>
    <s v="CONUS"/>
    <s v="Maryland"/>
    <s v="21201"/>
    <s v="United States"/>
    <s v="Prime"/>
    <s v="None"/>
    <s v="4902"/>
    <s v="USACE Revolving Fund"/>
    <s v="8"/>
    <s v="Office of the Chief of Engineers"/>
    <s v="96"/>
    <s v="Corps of Engineers  Civil"/>
    <s v="0"/>
    <m/>
    <s v="2520"/>
    <s v="Other Services Non-Government"/>
    <s v="0"/>
    <s v="SUPPORT OF OTHER NATIONS"/>
    <s v="2016"/>
  </r>
  <r>
    <s v="ICS"/>
    <s v="716dea11-9aaf-47ef-ab33-fe0967c60de3"/>
    <x v="0"/>
    <n v="2096"/>
    <s v="W912DY-15-P-0051"/>
    <s v="W912DY15P0051"/>
    <s v="0001"/>
    <s v="2015"/>
    <m/>
    <m/>
    <s v="N"/>
    <m/>
    <m/>
    <m/>
    <s v="N"/>
    <s v="N"/>
    <s v="N"/>
    <m/>
    <m/>
    <s v="W2V6AA"/>
    <s v="W2V6 USA ENG SPT CTR HUNTSVIL"/>
    <x v="6"/>
    <s v="None"/>
    <x v="0"/>
    <s v="N"/>
    <s v="WASHINGTON &amp; COMPANY L.L.C."/>
    <n v="22202.25"/>
    <n v="25066.446899999999"/>
    <m/>
    <m/>
    <m/>
    <n v="22553"/>
    <s v="Below"/>
    <m/>
    <m/>
    <m/>
    <n v="2226.25"/>
    <n v="2513.4468999999999"/>
    <n v="22553"/>
    <n v="2.1999999999999999E-2"/>
    <s v="Expert or consultant services"/>
    <s v="N"/>
    <s v="Y"/>
    <s v="Y"/>
    <x v="2"/>
    <s v="Reportable Services"/>
    <x v="2"/>
    <x v="58"/>
    <x v="58"/>
    <x v="2"/>
    <s v="Chicago"/>
    <s v="CONUS"/>
    <s v="Illinois"/>
    <s v="60604"/>
    <s v="United States"/>
    <s v="Prime"/>
    <s v="None"/>
    <s v="4902"/>
    <s v="USACE Revolving Fund"/>
    <s v="8"/>
    <s v="Office of the Chief of Engineers"/>
    <s v="96"/>
    <s v="Corps of Engineers  Civil"/>
    <s v="0"/>
    <m/>
    <s v="2520"/>
    <s v="Other Services Non-Government"/>
    <s v="0"/>
    <s v="SUPPORT OF OTHER NATIONS"/>
    <s v="2016"/>
  </r>
  <r>
    <s v="ICS"/>
    <s v="716dea11-9aaf-47ef-ab33-fe0967c60de3"/>
    <x v="0"/>
    <n v="2096"/>
    <s v="W912DY-15-P-0051"/>
    <s v="W912DY15P0051"/>
    <s v="0001"/>
    <s v="2015"/>
    <m/>
    <m/>
    <s v="N"/>
    <m/>
    <m/>
    <m/>
    <s v="N"/>
    <s v="N"/>
    <s v="N"/>
    <m/>
    <m/>
    <s v="W2V6AA"/>
    <s v="W2V6 USA ENG SPT CTR HUNTSVIL"/>
    <x v="6"/>
    <s v="None"/>
    <x v="0"/>
    <s v="N"/>
    <s v="WASHINGTON &amp; COMPANY L.L.C."/>
    <n v="22202.25"/>
    <n v="21247.5177"/>
    <m/>
    <m/>
    <m/>
    <n v="19117"/>
    <s v="Below"/>
    <m/>
    <m/>
    <m/>
    <n v="2226.25"/>
    <n v="2130.5176999999999"/>
    <n v="19117"/>
    <n v="1.9E-2"/>
    <s v="Expert or consultant services"/>
    <s v="N"/>
    <s v="Y"/>
    <s v="Y"/>
    <x v="2"/>
    <s v="Reportable Services"/>
    <x v="2"/>
    <x v="58"/>
    <x v="58"/>
    <x v="2"/>
    <s v="Kansas City"/>
    <s v="CONUS"/>
    <s v="Missouri"/>
    <s v="64106"/>
    <s v="United States"/>
    <s v="Prime"/>
    <s v="None"/>
    <s v="4902"/>
    <s v="USACE Revolving Fund"/>
    <s v="8"/>
    <s v="Office of the Chief of Engineers"/>
    <s v="96"/>
    <s v="Corps of Engineers  Civil"/>
    <s v="0"/>
    <m/>
    <s v="2520"/>
    <s v="Other Services Non-Government"/>
    <s v="0"/>
    <s v="SUPPORT OF OTHER NATIONS"/>
    <s v="2016"/>
  </r>
  <r>
    <s v="ICS"/>
    <s v="716dea11-9aaf-47ef-ab33-fe0967c60de3"/>
    <x v="0"/>
    <n v="2096"/>
    <s v="W912DY-15-P-0051"/>
    <s v="W912DY15P0051"/>
    <s v="0001"/>
    <s v="2015"/>
    <m/>
    <m/>
    <s v="N"/>
    <m/>
    <m/>
    <m/>
    <s v="N"/>
    <s v="N"/>
    <s v="N"/>
    <m/>
    <m/>
    <s v="W2V6AA"/>
    <s v="W2V6 USA ENG SPT CTR HUNTSVIL"/>
    <x v="6"/>
    <s v="None"/>
    <x v="1"/>
    <s v="N"/>
    <s v="WASHINGTON &amp; COMPANY L.L.C."/>
    <n v="22202.25"/>
    <n v="21247.5177"/>
    <m/>
    <m/>
    <m/>
    <n v="19117"/>
    <s v="Below"/>
    <m/>
    <m/>
    <m/>
    <n v="2226.25"/>
    <n v="2130.5176999999999"/>
    <n v="19117"/>
    <n v="1.9E-2"/>
    <s v="Expert or consultant services"/>
    <s v="N"/>
    <s v="Y"/>
    <s v="Y"/>
    <x v="2"/>
    <s v="Reportable Services"/>
    <x v="2"/>
    <x v="58"/>
    <x v="58"/>
    <x v="2"/>
    <s v="Wiesbaden"/>
    <s v="OCONUS"/>
    <m/>
    <m/>
    <s v="Germany"/>
    <s v="Prime"/>
    <s v="None"/>
    <s v="4902"/>
    <s v="USACE Revolving Fund"/>
    <s v="8"/>
    <s v="Office of the Chief of Engineers"/>
    <s v="96"/>
    <s v="Corps of Engineers  Civil"/>
    <s v="0"/>
    <m/>
    <s v="2520"/>
    <s v="Other Services Non-Government"/>
    <s v="0"/>
    <s v="SUPPORT OF OTHER NATIONS"/>
    <s v="2016"/>
  </r>
  <r>
    <s v="ICS"/>
    <s v="716feb9e-e07d-4f0a-b4f8-a0e48db086fa"/>
    <x v="0"/>
    <n v="2096"/>
    <s v="W911YN-16-P-0013"/>
    <s v="W911YN16P0013"/>
    <s v="0000"/>
    <s v="2016"/>
    <s v="PURCHASE ORDER"/>
    <s v="Firm Fixed Price"/>
    <s v="Y"/>
    <m/>
    <s v="Competed Under SAP"/>
    <s v="2"/>
    <s v="N"/>
    <s v="Y"/>
    <s v="N"/>
    <s v="USPFO for Florida"/>
    <s v="NATIONAL GUARD BUREAU - FLORIDA"/>
    <s v="W8AKAA"/>
    <s v="W8AK FLARNG ELEMENT  JF HQ    "/>
    <x v="3"/>
    <s v="None"/>
    <x v="0"/>
    <s v="N"/>
    <s v="MILLENNIUM PRIME LLC"/>
    <n v="39457"/>
    <n v="39457"/>
    <m/>
    <m/>
    <m/>
    <n v="35157"/>
    <s v="Below"/>
    <m/>
    <m/>
    <m/>
    <n v="4300"/>
    <n v="4300"/>
    <n v="18447.560000000001"/>
    <n v="0.11799999999999999"/>
    <s v="N/A"/>
    <s v="N"/>
    <s v="N"/>
    <s v="N"/>
    <x v="6"/>
    <s v="Not Reportable"/>
    <x v="12"/>
    <x v="147"/>
    <x v="145"/>
    <x v="13"/>
    <s v="Live Oak"/>
    <s v="CONUS"/>
    <s v="Florida"/>
    <s v="32064"/>
    <s v="United States"/>
    <s v="Prime"/>
    <s v="None"/>
    <m/>
    <m/>
    <m/>
    <m/>
    <m/>
    <m/>
    <m/>
    <m/>
    <m/>
    <m/>
    <m/>
    <m/>
    <m/>
  </r>
  <r>
    <s v="ICS"/>
    <s v="717f3e0d-8791-43f4-ba47-fc27218620ee"/>
    <x v="0"/>
    <n v="2096"/>
    <s v="W91WAW-12-C-0090"/>
    <s v="W91WAW12C0090"/>
    <s v="0000"/>
    <s v="2013"/>
    <s v="Definitive Contract"/>
    <s v="Firm Fixed Price"/>
    <s v="N"/>
    <m/>
    <s v="Full and Open Competition After Exclusion of Sources"/>
    <s v="70"/>
    <s v="Y"/>
    <s v="N"/>
    <s v="N"/>
    <s v="Contracting Center for Excellence"/>
    <s v="US ARMY CONTRACTING COMMAND - NATIONAL CAPITAL REGION"/>
    <s v="W46KAA"/>
    <s v="W46K DOD INSPECTOR GENERAL"/>
    <x v="14"/>
    <s v="None"/>
    <x v="0"/>
    <s v="N"/>
    <s v="BARBARICUM"/>
    <n v="881667.5"/>
    <n v="1417096.6405"/>
    <n v="214939.58"/>
    <n v="214939.58"/>
    <n v="4.6524999999999999E-6"/>
    <n v="1417096.6405"/>
    <s v="Below"/>
    <n v="214939.5784"/>
    <n v="214939.5784"/>
    <n v="102.5475"/>
    <n v="0"/>
    <n v="0"/>
    <n v="458725"/>
    <n v="6.593"/>
    <s v="Expert or consultant services"/>
    <s v="Y"/>
    <s v="Y"/>
    <s v="Y"/>
    <x v="2"/>
    <s v="Reportable Services"/>
    <x v="3"/>
    <x v="27"/>
    <x v="27"/>
    <x v="3"/>
    <s v="Mark Center"/>
    <s v="CONUS"/>
    <s v="Virginia"/>
    <s v="22350"/>
    <s v="United States"/>
    <s v="Prime"/>
    <s v="None"/>
    <m/>
    <m/>
    <m/>
    <m/>
    <m/>
    <m/>
    <m/>
    <m/>
    <m/>
    <m/>
    <m/>
    <m/>
    <m/>
  </r>
  <r>
    <s v="ICS"/>
    <s v="717f3e0d-8791-43f4-ba47-fc27218620ee"/>
    <x v="0"/>
    <n v="2096"/>
    <s v="W91WAW-12-C-0090"/>
    <s v="W91WAW12C0090"/>
    <s v="0000"/>
    <s v="2013"/>
    <s v="Definitive Contract"/>
    <s v="Firm Fixed Price"/>
    <s v="N"/>
    <m/>
    <s v="Full and Open Competition After Exclusion of Sources"/>
    <s v="70"/>
    <s v="Y"/>
    <s v="N"/>
    <s v="N"/>
    <s v="Contracting Center for Excellence"/>
    <s v="US ARMY CONTRACTING COMMAND - NATIONAL CAPITAL REGION"/>
    <s v="W46KAA"/>
    <s v="W46K DOD INSPECTOR GENERAL"/>
    <x v="14"/>
    <s v="None"/>
    <x v="0"/>
    <s v="N"/>
    <s v="BARBARICUM"/>
    <n v="881667.5"/>
    <n v="346238.35950000002"/>
    <n v="1511957.9"/>
    <m/>
    <m/>
    <n v="346238.35950000002"/>
    <s v="Below"/>
    <n v="1511957.9017"/>
    <m/>
    <m/>
    <n v="0"/>
    <n v="0"/>
    <n v="112080"/>
    <n v="0.22900000000000001"/>
    <s v="N/A"/>
    <s v="Y"/>
    <s v="Y"/>
    <s v="Y"/>
    <x v="2"/>
    <s v="Reportable Services"/>
    <x v="3"/>
    <x v="3"/>
    <x v="3"/>
    <x v="3"/>
    <s v="Mark Center"/>
    <s v="CONUS"/>
    <s v="Virginia"/>
    <s v="22350"/>
    <s v="United States"/>
    <s v="SubContractor"/>
    <s v="None"/>
    <m/>
    <m/>
    <m/>
    <m/>
    <m/>
    <m/>
    <m/>
    <m/>
    <m/>
    <m/>
    <m/>
    <m/>
    <m/>
  </r>
  <r>
    <s v="ICS"/>
    <s v="717f622f-5fab-4554-968b-afc8cc865922"/>
    <x v="0"/>
    <n v="2096"/>
    <s v="W9128F-12-D-0011"/>
    <s v="W9128F12D0011"/>
    <s v="0003"/>
    <s v="2014"/>
    <s v="DELIVERY ORDER"/>
    <s v="Firm Fixed Price"/>
    <s v="N"/>
    <m/>
    <s v="Non-Competitive Delivery Order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BLACK &amp; VEATCH SPECIAL PROJECTS CORP"/>
    <n v="234013"/>
    <n v="234013"/>
    <n v="396632.2"/>
    <n v="396632.2"/>
    <n v="2.5212000000000001E-6"/>
    <n v="234013"/>
    <s v="Below"/>
    <n v="396632.2034"/>
    <n v="396632.2034"/>
    <n v="189.2329"/>
    <n v="0"/>
    <n v="0"/>
    <n v="62771"/>
    <n v="0.59"/>
    <s v="N/A"/>
    <s v="N"/>
    <s v="N"/>
    <s v="N"/>
    <x v="3"/>
    <s v="Not Reportable"/>
    <x v="8"/>
    <x v="39"/>
    <x v="39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717f622f-5fab-4554-968b-afc8cc865922"/>
    <x v="0"/>
    <n v="2096"/>
    <s v="W9128F-12-D-0011"/>
    <s v="W9128F12D0011"/>
    <s v="0004"/>
    <s v="2014"/>
    <s v="DELIVERY ORDER"/>
    <s v="Firm Fixed Price"/>
    <s v="N"/>
    <m/>
    <s v="Non-Competitive Delivery Order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BLACK &amp; VEATCH SPECIAL PROJECTS CORP"/>
    <n v="2828899"/>
    <n v="2828899"/>
    <n v="1045031.03"/>
    <m/>
    <m/>
    <n v="2828899"/>
    <s v="Below"/>
    <n v="1045031.0307"/>
    <m/>
    <m/>
    <n v="0"/>
    <n v="0"/>
    <n v="280716"/>
    <n v="2.7069999999999999"/>
    <s v="N/A"/>
    <s v="N"/>
    <s v="N"/>
    <s v="N"/>
    <x v="3"/>
    <s v="Not Reportable"/>
    <x v="8"/>
    <x v="39"/>
    <x v="39"/>
    <x v="9"/>
    <s v="LEAWOOD"/>
    <s v="CONUS"/>
    <s v="Kansas"/>
    <s v="66211"/>
    <s v="United States"/>
    <s v="Prime"/>
    <s v="None"/>
    <m/>
    <m/>
    <m/>
    <m/>
    <m/>
    <m/>
    <m/>
    <m/>
    <m/>
    <m/>
    <m/>
    <m/>
    <m/>
  </r>
  <r>
    <s v="ICS"/>
    <s v="717f622f-5fab-4554-968b-afc8cc865922"/>
    <x v="0"/>
    <n v="2096"/>
    <s v="W9128F-12-D-0011"/>
    <s v="W9128F12D0011"/>
    <s v="0005"/>
    <s v="2014"/>
    <s v="DELIVERY ORDER"/>
    <s v="Firm Fixed Price"/>
    <s v="N"/>
    <m/>
    <s v="Non-Competitive Delivery Order"/>
    <s v="1"/>
    <s v="N"/>
    <s v="N"/>
    <s v="N"/>
    <s v="USA -USACE DISTRICT  OMAHA"/>
    <s v="US ARMY CORPS OF ENGINEERS - OMAHA DISTRICT"/>
    <s v="W07106"/>
    <s v="W071 ENDIST OMAHA"/>
    <x v="6"/>
    <s v="None"/>
    <x v="0"/>
    <s v="N"/>
    <s v="BLACK &amp; VEATCH SPECIAL PROJECTS CORP"/>
    <n v="70511"/>
    <n v="70511"/>
    <m/>
    <m/>
    <m/>
    <n v="70511"/>
    <s v="Below"/>
    <m/>
    <m/>
    <m/>
    <n v="0"/>
    <n v="0"/>
    <n v="12713"/>
    <n v="0.114"/>
    <s v="N/A"/>
    <s v="N"/>
    <s v="N"/>
    <s v="N"/>
    <x v="3"/>
    <s v="Not Reportable"/>
    <x v="8"/>
    <x v="39"/>
    <x v="39"/>
    <x v="9"/>
    <s v="WHITEMAN AFB"/>
    <s v="CONUS"/>
    <s v="Missouri"/>
    <s v="65305"/>
    <s v="United States"/>
    <s v="Prime"/>
    <s v="None"/>
    <m/>
    <m/>
    <m/>
    <m/>
    <m/>
    <m/>
    <m/>
    <m/>
    <m/>
    <m/>
    <m/>
    <m/>
    <m/>
  </r>
  <r>
    <s v="ICS"/>
    <s v="7194a295-1a99-4043-a646-183fc70fa654"/>
    <x v="0"/>
    <n v="2096"/>
    <s v="W911QY-15-C-0052"/>
    <s v="W911QY15C0052"/>
    <s v="0001"/>
    <s v="2015"/>
    <s v="Definitive Contract"/>
    <s v="Cost Plus Fixed Fee"/>
    <s v="Y"/>
    <m/>
    <s v="Full and Open Competition"/>
    <s v="3"/>
    <s v="N"/>
    <m/>
    <m/>
    <s v="DCMA BOSTON"/>
    <s v="US ARMY CONTRACTING COMMAND - NATICK DIV (PD2)"/>
    <s v="W1D1AA"/>
    <s v="W1D1 NATICK SOLDIER RDEC"/>
    <x v="5"/>
    <s v="None"/>
    <x v="0"/>
    <s v="N"/>
    <s v="RAYTHEON COMPANY"/>
    <n v="368541"/>
    <n v="368541"/>
    <n v="445636.03"/>
    <n v="445636.03"/>
    <n v="2.244E-6"/>
    <n v="335683"/>
    <s v="Below"/>
    <n v="405904.47399999999"/>
    <n v="405904.47399999999"/>
    <n v="193.6567"/>
    <n v="32858"/>
    <n v="32858"/>
    <n v="106819"/>
    <n v="0.82699999999999996"/>
    <s v="N/A"/>
    <s v="N"/>
    <s v="N"/>
    <s v="N"/>
    <x v="0"/>
    <s v="Not Reportable"/>
    <x v="0"/>
    <x v="49"/>
    <x v="49"/>
    <x v="5"/>
    <s v="Tewksbury"/>
    <s v="CONUS"/>
    <s v="Massachusetts"/>
    <s v="187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6"/>
  </r>
  <r>
    <s v="ICS"/>
    <s v="71978d0e-1c5b-45ed-9634-4eac0ff51dc7"/>
    <x v="0"/>
    <n v="2096"/>
    <s v="W900KK-14-C-0020"/>
    <s v="W900KK14C0020"/>
    <s v="0000"/>
    <s v="2014"/>
    <s v="Definitive Contract"/>
    <s v="Cost Plus Fixed Fee"/>
    <m/>
    <m/>
    <s v="Not Competed"/>
    <s v="1"/>
    <m/>
    <m/>
    <m/>
    <m/>
    <s v="US ARMY PROGRAM EXECUTIVE OFFICE SIMULATION  TRAINING &amp; INSTRUMENTATION"/>
    <s v="W27P09"/>
    <s v="W27P PEO STRI ORLANDO"/>
    <x v="13"/>
    <s v="None"/>
    <x v="0"/>
    <s v="N"/>
    <s v="LOCKHEED MARTIN CORPORATION"/>
    <n v="2953806.2856999999"/>
    <n v="30240.928599999999"/>
    <m/>
    <m/>
    <m/>
    <n v="20830.3547"/>
    <s v="Above"/>
    <m/>
    <m/>
    <m/>
    <n v="919185.14289999998"/>
    <n v="9410.5738999999994"/>
    <n v="7048"/>
    <n v="5.8999999999999997E-2"/>
    <s v="Expert or consultant services"/>
    <s v="N"/>
    <s v="N"/>
    <s v="N"/>
    <x v="0"/>
    <s v="Not Reportable"/>
    <x v="0"/>
    <x v="234"/>
    <x v="232"/>
    <x v="5"/>
    <s v="Manassas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71978d0e-1c5b-45ed-9634-4eac0ff51dc7"/>
    <x v="0"/>
    <n v="2096"/>
    <s v="W900KK-14-C-0020"/>
    <s v="W900KK14C0020"/>
    <s v="0000"/>
    <s v="2014"/>
    <s v="Definitive Contract"/>
    <s v="Cost Plus Fixed Fee"/>
    <m/>
    <m/>
    <s v="Not Competed"/>
    <s v="1"/>
    <m/>
    <m/>
    <m/>
    <m/>
    <s v="US ARMY PROGRAM EXECUTIVE OFFICE SIMULATION  TRAINING &amp; INSTRUMENTATION"/>
    <s v="W27P09"/>
    <s v="W27P PEO STRI ORLANDO"/>
    <x v="13"/>
    <s v="None"/>
    <x v="0"/>
    <s v="N"/>
    <s v="LOCKHEED MARTIN CORPORATION"/>
    <n v="2953806.2856999999"/>
    <n v="66034.036699999997"/>
    <m/>
    <m/>
    <m/>
    <n v="45485.1247"/>
    <s v="Above"/>
    <m/>
    <m/>
    <m/>
    <n v="919185.14289999998"/>
    <n v="20548.912"/>
    <n v="15390"/>
    <n v="0.156"/>
    <s v="Expert or consultant services"/>
    <s v="N"/>
    <s v="N"/>
    <s v="N"/>
    <x v="0"/>
    <s v="Not Reportable"/>
    <x v="0"/>
    <x v="234"/>
    <x v="232"/>
    <x v="5"/>
    <s v="Moorestown"/>
    <s v="CONUS"/>
    <s v="New Jersey"/>
    <s v="8057"/>
    <s v="United States"/>
    <s v="Prime"/>
    <s v="None"/>
    <m/>
    <m/>
    <m/>
    <m/>
    <m/>
    <m/>
    <m/>
    <m/>
    <m/>
    <m/>
    <m/>
    <m/>
    <m/>
  </r>
  <r>
    <s v="ICS"/>
    <s v="71978d0e-1c5b-45ed-9634-4eac0ff51dc7"/>
    <x v="0"/>
    <n v="2096"/>
    <s v="W900KK-14-C-0020"/>
    <s v="W900KK14C0020"/>
    <s v="0000"/>
    <s v="2014"/>
    <s v="Definitive Contract"/>
    <s v="Cost Plus Fixed Fee"/>
    <m/>
    <m/>
    <s v="Not Competed"/>
    <s v="1"/>
    <m/>
    <m/>
    <m/>
    <m/>
    <s v="US ARMY PROGRAM EXECUTIVE OFFICE SIMULATION  TRAINING &amp; INSTRUMENTATION"/>
    <s v="W27P09"/>
    <s v="W27P PEO STRI ORLANDO"/>
    <x v="13"/>
    <s v="None"/>
    <x v="0"/>
    <s v="N"/>
    <s v="LOCKHEED MARTIN CORPORATION"/>
    <n v="2953806.2856999999"/>
    <n v="673242.53419999999"/>
    <n v="807245.24"/>
    <m/>
    <m/>
    <n v="463738.43170000002"/>
    <s v="Above"/>
    <n v="556041.28500000003"/>
    <m/>
    <m/>
    <n v="919185.14289999998"/>
    <n v="209504.10250000001"/>
    <n v="156907"/>
    <n v="0.83399999999999996"/>
    <s v="Expert or consultant services"/>
    <s v="N"/>
    <s v="Y"/>
    <s v="N"/>
    <x v="0"/>
    <s v="Not Reportable"/>
    <x v="0"/>
    <x v="234"/>
    <x v="232"/>
    <x v="5"/>
    <s v="Cherry Hill"/>
    <s v="CONUS"/>
    <s v="New Jersey"/>
    <s v="8002"/>
    <s v="United States"/>
    <s v="Prime"/>
    <s v="None"/>
    <m/>
    <m/>
    <m/>
    <m/>
    <m/>
    <m/>
    <m/>
    <m/>
    <m/>
    <m/>
    <m/>
    <m/>
    <m/>
  </r>
  <r>
    <s v="ICS"/>
    <s v="71978d0e-1c5b-45ed-9634-4eac0ff51dc7"/>
    <x v="0"/>
    <n v="2096"/>
    <s v="W900KK-14-C-0020"/>
    <s v="W900KK14C0020"/>
    <s v="0000"/>
    <s v="2014"/>
    <s v="Definitive Contract"/>
    <s v="Cost Plus Fixed Fee"/>
    <m/>
    <m/>
    <s v="Not Competed"/>
    <s v="1"/>
    <m/>
    <m/>
    <m/>
    <m/>
    <s v="US ARMY PROGRAM EXECUTIVE OFFICE SIMULATION  TRAINING &amp; INSTRUMENTATION"/>
    <s v="W27P09"/>
    <s v="W27P PEO STRI ORLANDO"/>
    <x v="13"/>
    <s v="None"/>
    <x v="0"/>
    <s v="N"/>
    <s v="LOCKHEED MARTIN CORPORATION"/>
    <n v="2953806.2856999999"/>
    <n v="107040.35830000001"/>
    <m/>
    <m/>
    <m/>
    <n v="73730.825599999996"/>
    <s v="Above"/>
    <m/>
    <m/>
    <m/>
    <n v="919185.14289999998"/>
    <n v="33309.532700000003"/>
    <n v="24947"/>
    <n v="0.14799999999999999"/>
    <s v="Expert or consultant services"/>
    <s v="N"/>
    <s v="Y"/>
    <s v="N"/>
    <x v="0"/>
    <s v="Not Reportable"/>
    <x v="0"/>
    <x v="234"/>
    <x v="232"/>
    <x v="5"/>
    <s v="King of Prussia"/>
    <s v="CONUS"/>
    <s v="Pennsylvania"/>
    <s v="19406"/>
    <s v="United States"/>
    <s v="Prime"/>
    <s v="None"/>
    <m/>
    <m/>
    <m/>
    <m/>
    <m/>
    <m/>
    <m/>
    <m/>
    <m/>
    <m/>
    <m/>
    <m/>
    <m/>
  </r>
  <r>
    <s v="ICS"/>
    <s v="71978d0e-1c5b-45ed-9634-4eac0ff51dc7"/>
    <x v="0"/>
    <n v="2096"/>
    <s v="W900KK-14-C-0020"/>
    <s v="W900KK14C0020"/>
    <s v="0000"/>
    <s v="2014"/>
    <s v="Definitive Contract"/>
    <s v="Cost Plus Fixed Fee"/>
    <m/>
    <m/>
    <s v="Not Competed"/>
    <s v="1"/>
    <m/>
    <m/>
    <m/>
    <m/>
    <s v="US ARMY PROGRAM EXECUTIVE OFFICE SIMULATION  TRAINING &amp; INSTRUMENTATION"/>
    <s v="W27P09"/>
    <s v="W27P PEO STRI ORLANDO"/>
    <x v="13"/>
    <s v="None"/>
    <x v="0"/>
    <s v="N"/>
    <s v="LOCKHEED MARTIN CORPORATION"/>
    <n v="2953806.2856999999"/>
    <n v="17549693.025199998"/>
    <n v="397825.93"/>
    <n v="397825.93"/>
    <n v="2.5137000000000002E-6"/>
    <n v="12088462.4871"/>
    <s v="Above"/>
    <n v="274027.8027"/>
    <n v="274027.8027"/>
    <n v="130.73849999999999"/>
    <n v="919185.14289999998"/>
    <n v="5461230.5380999995"/>
    <n v="4090160"/>
    <n v="44.113999999999997"/>
    <s v="Expert or consultant services"/>
    <s v="N"/>
    <s v="Y"/>
    <s v="N"/>
    <x v="0"/>
    <s v="Not Reportable"/>
    <x v="0"/>
    <x v="234"/>
    <x v="232"/>
    <x v="5"/>
    <s v="Orlando"/>
    <s v="CONUS"/>
    <s v="Florida"/>
    <s v="32825-5002"/>
    <s v="United States"/>
    <s v="Prime"/>
    <s v="None"/>
    <m/>
    <m/>
    <m/>
    <m/>
    <m/>
    <m/>
    <m/>
    <m/>
    <m/>
    <m/>
    <m/>
    <m/>
    <m/>
  </r>
  <r>
    <s v="ICS"/>
    <s v="71978d0e-1c5b-45ed-9634-4eac0ff51dc7"/>
    <x v="0"/>
    <n v="2096"/>
    <s v="W900KK-14-C-0020"/>
    <s v="W900KK14C0020"/>
    <s v="0000"/>
    <s v="2014"/>
    <s v="Definitive Contract"/>
    <s v="Cost Plus Fixed Fee"/>
    <m/>
    <m/>
    <s v="Not Competed"/>
    <s v="1"/>
    <m/>
    <m/>
    <m/>
    <m/>
    <s v="US ARMY PROGRAM EXECUTIVE OFFICE SIMULATION  TRAINING &amp; INSTRUMENTATION"/>
    <s v="W27P09"/>
    <s v="W27P PEO STRI ORLANDO"/>
    <x v="13"/>
    <s v="None"/>
    <x v="0"/>
    <s v="N"/>
    <s v="LOCKHEED MARTIN CORPORATION"/>
    <n v="2953806.2856999999"/>
    <n v="314471.67479999998"/>
    <n v="415418.33"/>
    <n v="415418.33"/>
    <n v="2.4072E-6"/>
    <n v="216612.28140000001"/>
    <s v="Above"/>
    <n v="286145.68219999998"/>
    <n v="286145.68219999998"/>
    <n v="136.51990000000001"/>
    <n v="919185.14289999998"/>
    <n v="97859.393400000001"/>
    <n v="73291.28"/>
    <n v="0.75700000000000001"/>
    <s v="N/A"/>
    <s v="N"/>
    <s v="N"/>
    <s v="N"/>
    <x v="0"/>
    <s v="Not Reportable"/>
    <x v="0"/>
    <x v="234"/>
    <x v="232"/>
    <x v="5"/>
    <s v="Rome"/>
    <s v="CONUS"/>
    <s v="New York"/>
    <s v="13441"/>
    <s v="United States"/>
    <s v="SubContractor"/>
    <s v="None"/>
    <m/>
    <m/>
    <m/>
    <m/>
    <m/>
    <m/>
    <m/>
    <m/>
    <m/>
    <m/>
    <m/>
    <m/>
    <m/>
  </r>
  <r>
    <s v="ICS"/>
    <s v="71978d0e-1c5b-45ed-9634-4eac0ff51dc7"/>
    <x v="0"/>
    <n v="2096"/>
    <s v="W900KK-14-C-0020"/>
    <s v="W900KK14C0020"/>
    <s v="0000"/>
    <s v="2014"/>
    <s v="Definitive Contract"/>
    <s v="Cost Plus Fixed Fee"/>
    <m/>
    <m/>
    <s v="Not Competed"/>
    <s v="1"/>
    <m/>
    <m/>
    <m/>
    <m/>
    <s v="US ARMY PROGRAM EXECUTIVE OFFICE SIMULATION  TRAINING &amp; INSTRUMENTATION"/>
    <s v="W27P09"/>
    <s v="W27P PEO STRI ORLANDO"/>
    <x v="13"/>
    <s v="None"/>
    <x v="0"/>
    <s v="N"/>
    <s v="LOCKHEED MARTIN CORPORATION"/>
    <n v="2953806.2856999999"/>
    <n v="1935921.4423"/>
    <n v="3552149.44"/>
    <m/>
    <m/>
    <n v="1333488.4946000001"/>
    <s v="Above"/>
    <n v="2446767.88"/>
    <m/>
    <m/>
    <n v="919185.14289999998"/>
    <n v="602432.94770000002"/>
    <n v="451189"/>
    <n v="0.54500000000000004"/>
    <s v="N/A"/>
    <s v="Y"/>
    <s v="N"/>
    <s v="N"/>
    <x v="2"/>
    <s v="Reportable Services"/>
    <x v="13"/>
    <x v="218"/>
    <x v="216"/>
    <x v="14"/>
    <s v="San Antonio"/>
    <s v="CONUS"/>
    <s v="Texas"/>
    <s v="78260"/>
    <s v="United States"/>
    <s v="SubContractor"/>
    <s v="None"/>
    <m/>
    <m/>
    <m/>
    <m/>
    <m/>
    <m/>
    <m/>
    <m/>
    <m/>
    <m/>
    <m/>
    <m/>
    <m/>
  </r>
  <r>
    <s v="ICS"/>
    <s v="7198ae9a-67ce-4790-bf2f-dfe3f9f74fac"/>
    <x v="0"/>
    <n v="2096"/>
    <s v="W912WJ-15-P-0088"/>
    <s v="W912WJ15P0088"/>
    <s v="0000"/>
    <s v="2015"/>
    <s v="PURCHASE ORDER"/>
    <s v="Firm Fixed Price"/>
    <s v="Y"/>
    <m/>
    <s v="Competed Under SAP"/>
    <s v="1"/>
    <s v="Y"/>
    <m/>
    <m/>
    <s v="USA -USACE DISTRICT  NEW ENGLAND"/>
    <s v="US ARMY CORPS OF ENGINEERS - NEW ENGLAND DISTRICT"/>
    <s v="WPA8AA"/>
    <s v="0488 MP CO     COMBAT SPT"/>
    <x v="3"/>
    <s v="None"/>
    <x v="0"/>
    <s v="N"/>
    <s v="CLEAN COUNTRY INC."/>
    <n v="1287"/>
    <n v="1287"/>
    <m/>
    <m/>
    <m/>
    <n v="1287"/>
    <s v="Below"/>
    <m/>
    <m/>
    <m/>
    <n v="0"/>
    <n v="0"/>
    <n v="433"/>
    <n v="0.01"/>
    <s v="N/A"/>
    <s v="N"/>
    <s v="N"/>
    <s v="N"/>
    <x v="3"/>
    <s v="Not Reportable"/>
    <x v="9"/>
    <x v="17"/>
    <x v="17"/>
    <x v="10"/>
    <s v="Waterville"/>
    <s v="CONUS"/>
    <s v="Maine"/>
    <s v="4903"/>
    <s v="United States"/>
    <s v="Prime"/>
    <s v="None"/>
    <m/>
    <m/>
    <m/>
    <m/>
    <m/>
    <m/>
    <m/>
    <m/>
    <m/>
    <m/>
    <m/>
    <m/>
    <m/>
  </r>
  <r>
    <s v="ICS"/>
    <s v="719ddfb5-b30a-4f7f-8be6-9ed3c48baa0e"/>
    <x v="0"/>
    <n v="2096"/>
    <s v="W911SR-16-C-0006"/>
    <s v="W911SR16C0006"/>
    <s v="0000"/>
    <s v="2016"/>
    <s v="Definitive Contract"/>
    <s v="Firm Fixed Price"/>
    <s v="Y"/>
    <m/>
    <s v="Full and Open Competition After Exclusion of Sources"/>
    <s v="1"/>
    <s v="Y"/>
    <m/>
    <m/>
    <s v="USA RMAC  APG Contracting Div.  Edgewood Branch"/>
    <s v="US ARMY CONTRACTING COMMAND - EDGEWOOD DIVISION"/>
    <s v="W0ML53"/>
    <s v="W0ML ABERDEEN PROVING GRND OFC"/>
    <x v="5"/>
    <s v="None"/>
    <x v="0"/>
    <s v="N"/>
    <s v="TRITON SYSTEMS INC."/>
    <n v="99991"/>
    <n v="99991"/>
    <n v="421902.95"/>
    <n v="421902.95"/>
    <n v="2.3702000000000002E-6"/>
    <n v="99991"/>
    <s v="Below"/>
    <n v="421902.95360000001"/>
    <n v="421902.95360000001"/>
    <n v="201.28960000000001"/>
    <n v="0"/>
    <n v="0"/>
    <n v="24697"/>
    <n v="0.23699999999999999"/>
    <s v="Expert or consultant services"/>
    <s v="N"/>
    <s v="N"/>
    <s v="N"/>
    <x v="0"/>
    <s v="Not Reportable"/>
    <x v="0"/>
    <x v="457"/>
    <x v="453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719f7e73-dc28-412f-9b0f-4c2e0c4c5a99"/>
    <x v="0"/>
    <n v="2096"/>
    <s v="HTC711-14-F-D033"/>
    <s v="HTC71114FD033"/>
    <s v="0001"/>
    <s v="2015"/>
    <s v="DELIVERY ORDER"/>
    <s v="Firm Fixed Price"/>
    <s v="Y"/>
    <m/>
    <s v="Full and Open Competition"/>
    <m/>
    <s v="N"/>
    <s v="N"/>
    <s v="N"/>
    <m/>
    <m/>
    <s v="W0QFAA"/>
    <s v="W0QF HQ SURFACE DEPL&amp;DISTR CMD"/>
    <x v="5"/>
    <s v="PARTIAL"/>
    <x v="0"/>
    <s v="N"/>
    <s v="LMI"/>
    <n v="254332"/>
    <n v="254332"/>
    <n v="256383.06"/>
    <n v="256383.06"/>
    <n v="3.9004E-6"/>
    <n v="250311"/>
    <s v="Below"/>
    <n v="252329.63709999999"/>
    <n v="252329.63709999999"/>
    <n v="120.38630000000001"/>
    <n v="4021"/>
    <n v="4021"/>
    <n v="254332"/>
    <n v="0.99199999999999999"/>
    <s v="Expert or consultant services"/>
    <s v="Y"/>
    <s v="Y"/>
    <s v="Y"/>
    <x v="2"/>
    <s v="Reportable Services"/>
    <x v="3"/>
    <x v="27"/>
    <x v="27"/>
    <x v="3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M0000000"/>
    <s v="Traffic Management Services"/>
    <s v="2017"/>
  </r>
  <r>
    <s v="ICS"/>
    <s v="71adaebd-3485-49d9-a7da-4594fc5054ae"/>
    <x v="0"/>
    <n v="2096"/>
    <s v="W91CRB-14-F-0034"/>
    <s v="W91CRB14F0034"/>
    <s v="0002"/>
    <s v="2014"/>
    <s v="DELIVERY ORDER"/>
    <s v="Labor Hours"/>
    <s v="Y"/>
    <s v="GS-35F-0392K"/>
    <s v="Full and Open Competition"/>
    <s v="16"/>
    <s v="Y"/>
    <m/>
    <m/>
    <s v="USA RMAC  APG Contracting Div.  Aberdeen Branch"/>
    <s v="US ARMY CONTRACTING COMMAND - ABERDEEN DIV D"/>
    <s v="W00FAA"/>
    <s v="W00F OFC DEP UNDER SEC ARMY"/>
    <x v="8"/>
    <s v="ALL HQ"/>
    <x v="0"/>
    <s v="N"/>
    <s v="GALORATH INCORPORATED"/>
    <n v="879526"/>
    <n v="879526"/>
    <n v="221208.75"/>
    <n v="221208.75"/>
    <n v="4.5206000000000004E-6"/>
    <n v="876037"/>
    <s v="Below"/>
    <n v="220331.23740000001"/>
    <n v="220331.23740000001"/>
    <n v="105.1199"/>
    <n v="3489"/>
    <n v="3489"/>
    <n v="876037"/>
    <n v="3.976"/>
    <s v="N/A"/>
    <s v="N"/>
    <s v="N"/>
    <s v="N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1b4893e-e74d-4896-9ece-9bc3377aa7c4"/>
    <x v="0"/>
    <n v="2096"/>
    <s v="W91YTZ-12-F-0566"/>
    <s v="W91YTZ12F0566"/>
    <s v="0000"/>
    <s v="2013"/>
    <s v="DELIVERY ORDER"/>
    <s v="Firm Fixed Price"/>
    <s v="N"/>
    <s v="V797P-2132D"/>
    <s v="Full and Open Competition"/>
    <s v="20"/>
    <s v="N"/>
    <s v="N"/>
    <s v="Y"/>
    <s v="MEDCOM  N Atl Reg Contr Ofc"/>
    <s v="US ARMY MEDICAL COMMAND - NORTH ATLANTIC REGION"/>
    <s v="W2L6AA"/>
    <s v="W2L6 WOMACK ARMY MED CTR"/>
    <x v="9"/>
    <s v="None"/>
    <x v="0"/>
    <s v="N"/>
    <s v="COASTAL CLINICAL AND MANAGEMENT"/>
    <n v="165208"/>
    <n v="165208"/>
    <n v="264332.79999999999"/>
    <n v="264332.79999999999"/>
    <n v="3.7830999999999998E-6"/>
    <n v="165208"/>
    <s v="Below"/>
    <n v="264332.79999999999"/>
    <n v="264332.79999999999"/>
    <n v="126.113"/>
    <n v="0"/>
    <n v="0"/>
    <n v="165208"/>
    <n v="0.625"/>
    <s v="Clinical patient care in a DoD Medical Treatment facility"/>
    <s v="Y"/>
    <s v="Y"/>
    <s v="Y"/>
    <x v="6"/>
    <s v="Not Reportable"/>
    <x v="12"/>
    <x v="132"/>
    <x v="130"/>
    <x v="1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71bae167-9e01-4795-80d1-8e2f1e7b1d55"/>
    <x v="0"/>
    <n v="2096"/>
    <s v="W81XWH-15-C-0085"/>
    <s v="W81XWH15C0085"/>
    <s v="0000"/>
    <s v="2015"/>
    <s v="Definitive Contract"/>
    <s v="FIXED PRICE LEVEL OF EFFORT"/>
    <s v="N"/>
    <m/>
    <s v="Full and Open Competition After Exclusion of Sources"/>
    <s v="114"/>
    <s v="Y"/>
    <m/>
    <m/>
    <s v="MEDCOM  US Army Med Res Acq Act"/>
    <s v="US ARMY MEDICAL RESEARCH ACQUSITION ACTIVITY"/>
    <s v="W03JAA"/>
    <s v="W03J USA MED RESEARCH MAT CMD"/>
    <x v="9"/>
    <s v="None"/>
    <x v="0"/>
    <s v="N"/>
    <s v="STARIX TECHNOLOGY  INC."/>
    <n v="289471"/>
    <n v="289471"/>
    <n v="134076.42000000001"/>
    <n v="134076.42000000001"/>
    <n v="7.4583999999999996E-6"/>
    <n v="289471"/>
    <s v="Below"/>
    <n v="134076.42430000001"/>
    <n v="134076.42430000001"/>
    <n v="63.967799999999997"/>
    <n v="0"/>
    <n v="0"/>
    <n v="289471"/>
    <n v="2.1589999999999998"/>
    <s v="N/A"/>
    <s v="Y"/>
    <s v="N"/>
    <s v="N"/>
    <x v="5"/>
    <s v="Reportable Services"/>
    <x v="11"/>
    <x v="34"/>
    <x v="34"/>
    <x v="12"/>
    <s v="Irvine"/>
    <s v="CONUS"/>
    <s v="California"/>
    <s v="92618"/>
    <s v="United States"/>
    <s v="Prime"/>
    <s v="None"/>
    <m/>
    <m/>
    <m/>
    <m/>
    <m/>
    <m/>
    <m/>
    <m/>
    <m/>
    <m/>
    <m/>
    <m/>
    <m/>
  </r>
  <r>
    <s v="ICS"/>
    <s v="71c8a2ce-5418-4645-9ec3-b191e300ab99"/>
    <x v="0"/>
    <n v="2096"/>
    <s v="W58RGZ-12-C-0055"/>
    <s v="W58RGZ12C0055"/>
    <s v="0000"/>
    <s v="2012"/>
    <s v="Definitive Contract"/>
    <s v="Firm Fixed Price"/>
    <s v="X"/>
    <m/>
    <s v="Not Competed"/>
    <s v="43"/>
    <s v="N"/>
    <m/>
    <m/>
    <s v="DCMA BOEING MESA"/>
    <s v="US ARMY CONTRACTING COMMAND - REDSTONE ARSENAL (AVIATION)"/>
    <s v="W6DQAA"/>
    <s v="W6DQ 01 PEO AVN"/>
    <x v="13"/>
    <s v="PARTIAL"/>
    <x v="0"/>
    <s v="N"/>
    <s v="MCDONNELL DOUGLAS HELICOPTER COMPANY"/>
    <n v="61569260"/>
    <n v="61569260"/>
    <n v="713358.51"/>
    <m/>
    <m/>
    <n v="17200889"/>
    <s v="Above"/>
    <n v="199294.2683"/>
    <n v="199294.2683"/>
    <n v="95.083100000000002"/>
    <n v="44368371"/>
    <n v="44368371"/>
    <n v="14622850"/>
    <n v="86.308999999999997"/>
    <s v="N/A"/>
    <s v="N"/>
    <s v="N"/>
    <s v="N"/>
    <x v="0"/>
    <s v="Not Reportable"/>
    <x v="0"/>
    <x v="142"/>
    <x v="140"/>
    <x v="0"/>
    <s v="Mesa"/>
    <s v="CONUS"/>
    <s v="Arizona"/>
    <s v="85215"/>
    <s v="United States"/>
    <s v="Prime"/>
    <s v="Apache  AH-64D unique"/>
    <m/>
    <m/>
    <m/>
    <m/>
    <m/>
    <m/>
    <m/>
    <m/>
    <m/>
    <m/>
    <m/>
    <m/>
    <m/>
  </r>
  <r>
    <s v="ICS"/>
    <s v="71eaed8a-0af1-4197-a3e9-e6a6818901e2"/>
    <x v="0"/>
    <n v="2096"/>
    <s v="W912PF-15-C-0003"/>
    <s v="W912PF15C0003"/>
    <s v="0001"/>
    <s v="2015"/>
    <s v="Definitive Contract"/>
    <s v="Firm Fixed Price"/>
    <s v="N"/>
    <m/>
    <s v="Competed Under SAP"/>
    <s v="36"/>
    <s v="N"/>
    <m/>
    <m/>
    <s v="ACA  RCO Vicenza"/>
    <s v="US ARMY CONTRACTING COMMAND - RCO VICENZA (414TH)"/>
    <s v="W6E7AA"/>
    <s v="W6E7 USAG VICENZA"/>
    <x v="2"/>
    <s v="None"/>
    <x v="1"/>
    <s v="N"/>
    <s v="TREVISO ECOSERVIZI"/>
    <n v="68375"/>
    <n v="68375"/>
    <n v="192064.61"/>
    <n v="192064.61"/>
    <n v="5.2066000000000003E-6"/>
    <n v="45706"/>
    <s v="Below"/>
    <n v="128387.6404"/>
    <n v="128387.6404"/>
    <n v="61.253599999999999"/>
    <n v="22669"/>
    <n v="22669"/>
    <n v="45706"/>
    <n v="0.35599999999999998"/>
    <s v="N/A"/>
    <s v="N"/>
    <s v="N"/>
    <s v="N"/>
    <x v="3"/>
    <s v="Not Reportable"/>
    <x v="9"/>
    <x v="64"/>
    <x v="64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71f03cf8-c15e-45a6-b2d6-7be79f158113"/>
    <x v="0"/>
    <n v="2096"/>
    <s v="W911QY-09-C-0216"/>
    <s v="W911QY09C0216"/>
    <s v="0000"/>
    <s v="2013"/>
    <s v="Definitive Contract"/>
    <s v="COST NO FEE"/>
    <s v="N"/>
    <m/>
    <s v="Full and Open Competition"/>
    <s v="28"/>
    <s v="N"/>
    <s v="N"/>
    <s v="N"/>
    <s v="OFF OF NAVAL RESEARCH REGIONAL OFF"/>
    <s v="W6QK ACC-APG NATICK"/>
    <s v="W6QK44"/>
    <s v="W6QK ACC-APG NATICK"/>
    <x v="5"/>
    <s v="None"/>
    <x v="0"/>
    <s v="N"/>
    <s v="BRIGHAM AND WOMENS HOSPITAL INC. THE"/>
    <n v="832199"/>
    <n v="832199"/>
    <n v="301959"/>
    <n v="301959"/>
    <n v="3.3117E-6"/>
    <n v="661630"/>
    <s v="Below"/>
    <n v="240068.9405"/>
    <n v="240068.9405"/>
    <n v="114.5367"/>
    <n v="170569"/>
    <n v="170569"/>
    <n v="373007"/>
    <n v="2.7559999999999998"/>
    <s v="N/A"/>
    <s v="Y"/>
    <s v="N"/>
    <s v="N"/>
    <x v="0"/>
    <s v="Not Reportable"/>
    <x v="0"/>
    <x v="250"/>
    <x v="248"/>
    <x v="5"/>
    <s v="Boston"/>
    <s v="CONUS"/>
    <s v="Massachusetts"/>
    <s v="2115"/>
    <s v="United States"/>
    <s v="SubContractor"/>
    <s v="None"/>
    <m/>
    <m/>
    <m/>
    <m/>
    <m/>
    <m/>
    <m/>
    <m/>
    <m/>
    <m/>
    <m/>
    <m/>
    <m/>
  </r>
  <r>
    <s v="ICS"/>
    <s v="71fccd69-30e3-4dbb-9cd6-a1880fb5f9d1"/>
    <x v="0"/>
    <n v="2096"/>
    <s v="W912CN-15-P-0230"/>
    <s v="W912CN15P0230"/>
    <s v="0000"/>
    <s v="2016"/>
    <s v="PURCHASE ORDER"/>
    <s v="Firm Fixed Price"/>
    <s v="N"/>
    <m/>
    <s v="Competed Under SAP"/>
    <m/>
    <s v="N"/>
    <s v="Y"/>
    <s v="N"/>
    <m/>
    <s v="0413 AQ HQ"/>
    <s v="W6XPAA"/>
    <s v="W6XP USALRCTR HAWAII"/>
    <x v="5"/>
    <s v="None"/>
    <x v="0"/>
    <s v="N"/>
    <s v="TDXNET  LLC"/>
    <n v="10694.5"/>
    <n v="16956.088899999999"/>
    <m/>
    <m/>
    <m/>
    <n v="16956.088899999999"/>
    <s v="Below"/>
    <m/>
    <m/>
    <m/>
    <n v="0"/>
    <n v="0"/>
    <n v="2077"/>
    <n v="4.2000000000000003E-2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71fccd69-30e3-4dbb-9cd6-a1880fb5f9d1"/>
    <x v="0"/>
    <n v="2096"/>
    <s v="W912CN-15-P-0230"/>
    <s v="W912CN15P0230"/>
    <s v="0000"/>
    <s v="2016"/>
    <s v="PURCHASE ORDER"/>
    <s v="Firm Fixed Price"/>
    <s v="N"/>
    <m/>
    <s v="Competed Under SAP"/>
    <m/>
    <s v="N"/>
    <s v="Y"/>
    <s v="N"/>
    <m/>
    <s v="0413 AQ HQ"/>
    <s v="W6XPAA"/>
    <s v="W6XP USALRCTR HAWAII"/>
    <x v="5"/>
    <s v="None"/>
    <x v="0"/>
    <s v="N"/>
    <s v="TDXNET  LLC"/>
    <n v="10694.5"/>
    <n v="4432.9111000000003"/>
    <m/>
    <m/>
    <m/>
    <n v="4432.9111000000003"/>
    <s v="Below"/>
    <m/>
    <m/>
    <m/>
    <n v="0"/>
    <n v="0"/>
    <n v="543"/>
    <n v="8.0000000000000002E-3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7201ccaf-86fc-44cd-b9e4-dd284b3c233e"/>
    <x v="0"/>
    <n v="2096"/>
    <s v="W911S8-13-C-0013"/>
    <s v="W911S813C0013"/>
    <s v="0000"/>
    <s v="2013"/>
    <s v="Definitive Contract"/>
    <s v="Firm Fixed Price"/>
    <s v="Y"/>
    <m/>
    <s v="Not Available for Competition"/>
    <s v="5"/>
    <s v="N"/>
    <s v="N"/>
    <s v="N"/>
    <s v="ACA  Fort Lewis"/>
    <s v="US ARMY CONTRACTING COMMAND - JOINT BASE LEWIS-MCCHORD"/>
    <s v="W6YXAA"/>
    <s v="W6YX USALRCTR JB LEWIS M"/>
    <x v="5"/>
    <s v="None"/>
    <x v="0"/>
    <s v="N"/>
    <s v="SKOOKUM EDUCATIONAL PROGRAMS"/>
    <n v="4087718"/>
    <n v="4087718"/>
    <n v="97157.75"/>
    <n v="97157.75"/>
    <n v="1.02925E-5"/>
    <n v="3895898"/>
    <s v="Above"/>
    <n v="92598.531099999993"/>
    <n v="92598.531099999993"/>
    <n v="44.178699999999999"/>
    <n v="191820"/>
    <n v="191820"/>
    <n v="1994801"/>
    <n v="42.073"/>
    <s v="N/A"/>
    <s v="Y"/>
    <s v="Y"/>
    <s v="Y"/>
    <x v="7"/>
    <s v="Not Reportable"/>
    <x v="18"/>
    <x v="117"/>
    <x v="51"/>
    <x v="19"/>
    <s v="JBLM"/>
    <s v="CONUS"/>
    <s v="Washington"/>
    <s v="98433"/>
    <s v="United States"/>
    <s v="SubContractor"/>
    <s v="Stryker -Infantry Carrier Vehicle"/>
    <s v="2020"/>
    <s v="Operation &amp; Maintenance  Army"/>
    <s v="6B"/>
    <s v="U.S. ARMY SUSTAINMENT CMD (ASC)"/>
    <s v="21"/>
    <s v="Department of the Army"/>
    <s v="QLOG"/>
    <m/>
    <s v="2540"/>
    <s v="OPERATION AND MAINTENANCE OF FACILITIES"/>
    <s v="13104000000"/>
    <s v="Supply Logistics"/>
    <s v="2016"/>
  </r>
  <r>
    <s v="ICS"/>
    <s v="7204531e-7f9e-47c6-802a-17f04ab89cb3"/>
    <x v="0"/>
    <n v="2096"/>
    <s v="W912DY-15-C-0014"/>
    <s v="W912DY15C0014"/>
    <s v="0000"/>
    <s v="2015"/>
    <s v="Definitive Contract"/>
    <s v="Firm Fixed Price"/>
    <s v="Y"/>
    <m/>
    <s v="Competed Under SAP"/>
    <s v="3"/>
    <s v="Y"/>
    <s v="N"/>
    <s v="N"/>
    <s v="USPFO for Alabama"/>
    <s v="W2V6 USA ENG SPT CTR HUNTSVIL"/>
    <s v="W2V6AA"/>
    <s v="W2V6 USA ENG SPT CTR HUNTSVIL"/>
    <x v="6"/>
    <s v="None"/>
    <x v="0"/>
    <s v="N"/>
    <s v="CANTER ASSOCIATES INC"/>
    <n v="62621"/>
    <n v="62621"/>
    <m/>
    <m/>
    <m/>
    <n v="55758"/>
    <s v="Below"/>
    <m/>
    <m/>
    <m/>
    <n v="6863"/>
    <n v="6863"/>
    <n v="55758"/>
    <n v="0.11600000000000001"/>
    <s v="N/A"/>
    <s v="N"/>
    <s v="N"/>
    <s v="Y"/>
    <x v="2"/>
    <s v="Reportable Services"/>
    <x v="2"/>
    <x v="2"/>
    <x v="2"/>
    <x v="2"/>
    <s v="Albuquerque"/>
    <s v="CONUS"/>
    <s v="New Mexico"/>
    <s v="87101"/>
    <s v="United States"/>
    <s v="Prime"/>
    <s v="None"/>
    <m/>
    <m/>
    <m/>
    <m/>
    <m/>
    <m/>
    <m/>
    <m/>
    <m/>
    <m/>
    <m/>
    <m/>
    <m/>
  </r>
  <r>
    <s v="ICS"/>
    <s v="7205d983-98b9-4fff-ac79-0b801186f8ec"/>
    <x v="0"/>
    <n v="2096"/>
    <s v="FA5209-12-C-0002"/>
    <s v="FA520912C0002"/>
    <s v="0004"/>
    <s v="2012"/>
    <s v="Definitive Contract"/>
    <s v="Firm Fixed Price"/>
    <s v="N"/>
    <m/>
    <s v="Full and Open Competition"/>
    <s v="4"/>
    <s v="N"/>
    <s v="N"/>
    <s v="N"/>
    <s v="US Army Garrison Japan Honshu"/>
    <s v="USAF PACAF 374th Contracting Squadron/LGCA  Yokota Air Base  Tokyo  Japan"/>
    <s v="W6CYAA"/>
    <s v="W6CY USAG JAPAN"/>
    <x v="2"/>
    <s v="None"/>
    <x v="2"/>
    <s v="N"/>
    <s v="TESCO"/>
    <n v="2078228"/>
    <n v="2078228"/>
    <n v="38517.089999999997"/>
    <n v="38517.089999999997"/>
    <n v="2.5962500000000001E-5"/>
    <n v="1600342.5"/>
    <s v="Above"/>
    <n v="29660.1397"/>
    <n v="29660.1397"/>
    <n v="14.1508"/>
    <n v="477885.5"/>
    <n v="477885.5"/>
    <n v="1600342.5"/>
    <n v="53.956000000000003"/>
    <s v="N/A"/>
    <s v="N"/>
    <s v="N"/>
    <s v="Y"/>
    <x v="3"/>
    <s v="Not Reportable"/>
    <x v="4"/>
    <x v="270"/>
    <x v="267"/>
    <x v="4"/>
    <s v="Zama"/>
    <s v="OCONUS"/>
    <m/>
    <s v="96343"/>
    <s v="Japan"/>
    <s v="SubContractor"/>
    <s v="None"/>
    <s v="2020"/>
    <s v="Operation &amp; Maintenance  Army"/>
    <s v="2K"/>
    <s v="Installation MGT Activity (IMA)  OCONUS Pac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7205d983-98b9-4fff-ac79-0b801186f8ec"/>
    <x v="0"/>
    <n v="2096"/>
    <s v="FA5209-12-C-0002"/>
    <s v="FA520912C0002"/>
    <s v="0004"/>
    <s v="2012"/>
    <s v="Definitive Contract"/>
    <s v="Firm Fixed Price"/>
    <s v="N"/>
    <m/>
    <s v="Full and Open Competition"/>
    <s v="4"/>
    <s v="N"/>
    <s v="N"/>
    <s v="N"/>
    <s v="US Army Garrison Japan Honshu"/>
    <s v="USAF PACAF 374th Contracting Squadron/LGCA  Yokota Air Base  Tokyo  Japan"/>
    <s v="W6CYAA"/>
    <s v="W6CY USAG JAPAN"/>
    <x v="2"/>
    <s v="None"/>
    <x v="2"/>
    <s v="N"/>
    <s v="TESCO"/>
    <n v="2078228"/>
    <n v="2078228"/>
    <n v="38517.089999999997"/>
    <n v="38517.089999999997"/>
    <n v="2.5962500000000001E-5"/>
    <n v="1600342.5"/>
    <s v="Above"/>
    <n v="29660.1397"/>
    <n v="29660.1397"/>
    <n v="14.1508"/>
    <n v="477885.5"/>
    <n v="477885.5"/>
    <n v="1600342.5"/>
    <n v="53.956000000000003"/>
    <s v="N/A"/>
    <s v="N"/>
    <s v="N"/>
    <s v="Y"/>
    <x v="3"/>
    <s v="Not Reportable"/>
    <x v="4"/>
    <x v="270"/>
    <x v="267"/>
    <x v="4"/>
    <s v="Zama"/>
    <s v="OCONUS"/>
    <m/>
    <s v="96343"/>
    <s v="Japan"/>
    <s v="SubContractor"/>
    <s v="None"/>
    <s v="2020"/>
    <s v="Operation &amp; Maintenance  Army"/>
    <s v="2K"/>
    <s v="Installation MGT Activity (IMA)  OCONUS Pac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721b4ce7-d6cb-4172-8e2e-8b803766b297"/>
    <x v="0"/>
    <n v="2096"/>
    <s v="W81XWH-15-D-0016"/>
    <s v="W81XWH15D0016"/>
    <s v="0001"/>
    <s v="2016"/>
    <m/>
    <m/>
    <s v="N"/>
    <m/>
    <m/>
    <m/>
    <s v="N"/>
    <s v="N"/>
    <s v="N"/>
    <m/>
    <m/>
    <s v="W4GV09"/>
    <s v="W4GV LACKLAND AFB FO TX"/>
    <x v="5"/>
    <s v="None"/>
    <x v="0"/>
    <s v="N"/>
    <s v="Cherokee Nation Healthcare Services"/>
    <n v="160187"/>
    <n v="160187"/>
    <n v="693450.22"/>
    <m/>
    <m/>
    <n v="154434"/>
    <s v="Below"/>
    <n v="668545.45449999999"/>
    <m/>
    <m/>
    <n v="5753"/>
    <n v="5753"/>
    <n v="17998"/>
    <n v="0.23100000000000001"/>
    <s v="N/A"/>
    <s v="N"/>
    <s v="Y"/>
    <s v="Y"/>
    <x v="2"/>
    <s v="Reportable Services"/>
    <x v="0"/>
    <x v="560"/>
    <x v="556"/>
    <x v="5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3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94.599999999999"/>
    <n v="3857.0392999999999"/>
    <m/>
    <m/>
    <m/>
    <n v="3857.0392999999999"/>
    <s v="Below"/>
    <m/>
    <m/>
    <m/>
    <n v="0"/>
    <n v="0"/>
    <n v="1046"/>
    <n v="1.0999999999999999E-2"/>
    <s v="Expert or consultant services"/>
    <s v="N"/>
    <s v="N"/>
    <s v="N"/>
    <x v="3"/>
    <s v="Not Reportable"/>
    <x v="8"/>
    <x v="25"/>
    <x v="25"/>
    <x v="9"/>
    <s v="Atascadero"/>
    <s v="CONUS"/>
    <s v="California"/>
    <s v="93422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3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94.599999999999"/>
    <n v="83158.651500000007"/>
    <n v="428652.84"/>
    <n v="428652.84"/>
    <n v="2.3329000000000001E-6"/>
    <n v="83158.651500000007"/>
    <s v="Below"/>
    <n v="428652.84279999998"/>
    <n v="428652.84279999998"/>
    <n v="204.50989999999999"/>
    <n v="0"/>
    <n v="0"/>
    <n v="22552"/>
    <n v="0.19400000000000001"/>
    <s v="Expert or consultant services"/>
    <s v="N"/>
    <s v="N"/>
    <s v="N"/>
    <x v="3"/>
    <s v="Not Reportable"/>
    <x v="8"/>
    <x v="25"/>
    <x v="25"/>
    <x v="9"/>
    <s v="Carpinteria"/>
    <s v="CONUS"/>
    <s v="California"/>
    <s v="93013"/>
    <s v="United States"/>
    <s v="Prime"/>
    <s v="NDI Biological Identification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3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94.599999999999"/>
    <n v="1323.7831000000001"/>
    <m/>
    <m/>
    <m/>
    <n v="1323.7831000000001"/>
    <s v="Below"/>
    <m/>
    <m/>
    <m/>
    <n v="0"/>
    <n v="0"/>
    <n v="359"/>
    <n v="6.0000000000000001E-3"/>
    <s v="Expert or consultant services"/>
    <s v="N"/>
    <s v="N"/>
    <s v="N"/>
    <x v="3"/>
    <s v="Not Reportable"/>
    <x v="8"/>
    <x v="25"/>
    <x v="25"/>
    <x v="9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3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94.599999999999"/>
    <n v="1272.1592000000001"/>
    <m/>
    <m/>
    <m/>
    <n v="1272.1592000000001"/>
    <s v="Below"/>
    <m/>
    <m/>
    <m/>
    <n v="0"/>
    <n v="0"/>
    <n v="345"/>
    <n v="4.0000000000000001E-3"/>
    <s v="Expert or consultant services"/>
    <s v="N"/>
    <s v="N"/>
    <s v="N"/>
    <x v="3"/>
    <s v="Not Reportable"/>
    <x v="8"/>
    <x v="25"/>
    <x v="25"/>
    <x v="9"/>
    <s v="Endicott"/>
    <s v="CONUS"/>
    <s v="New York"/>
    <s v="13760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3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94.599999999999"/>
    <n v="361.36700000000002"/>
    <m/>
    <m/>
    <m/>
    <n v="361.36700000000002"/>
    <s v="Below"/>
    <m/>
    <m/>
    <m/>
    <n v="0"/>
    <n v="0"/>
    <n v="98"/>
    <n v="1E-3"/>
    <s v="Expert or consultant services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6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2181.5"/>
    <n v="546.16809999999998"/>
    <m/>
    <m/>
    <m/>
    <n v="407.4667"/>
    <s v="Below"/>
    <m/>
    <m/>
    <m/>
    <n v="554"/>
    <n v="138.70140000000001"/>
    <n v="373"/>
    <n v="5.0000000000000001E-3"/>
    <s v="N/A"/>
    <s v="N"/>
    <s v="N"/>
    <s v="N"/>
    <x v="3"/>
    <s v="Not Reportable"/>
    <x v="8"/>
    <x v="25"/>
    <x v="25"/>
    <x v="9"/>
    <s v="ALBUQUERQUE"/>
    <s v="CONUS"/>
    <s v="New Mexico"/>
    <s v="87101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6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2181.5"/>
    <n v="1796.6442999999999"/>
    <m/>
    <m/>
    <m/>
    <n v="1340.3797999999999"/>
    <s v="Below"/>
    <m/>
    <m/>
    <m/>
    <n v="554"/>
    <n v="456.2645"/>
    <n v="1227"/>
    <n v="1.2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6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2181.5"/>
    <n v="1325.1532999999999"/>
    <m/>
    <m/>
    <m/>
    <n v="988.62570000000005"/>
    <s v="Below"/>
    <m/>
    <m/>
    <m/>
    <n v="554"/>
    <n v="336.52760000000001"/>
    <n v="905"/>
    <n v="8.0000000000000002E-3"/>
    <s v="N/A"/>
    <s v="N"/>
    <s v="N"/>
    <s v="N"/>
    <x v="3"/>
    <s v="Not Reportable"/>
    <x v="8"/>
    <x v="25"/>
    <x v="25"/>
    <x v="9"/>
    <s v="LONGWOOD"/>
    <s v="CONUS"/>
    <s v="Florida"/>
    <s v="32750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6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2181.5"/>
    <n v="644.27340000000004"/>
    <m/>
    <m/>
    <m/>
    <n v="480.65780000000001"/>
    <s v="Below"/>
    <m/>
    <m/>
    <m/>
    <n v="554"/>
    <n v="163.6156"/>
    <n v="440"/>
    <n v="1.2E-2"/>
    <s v="N/A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6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2181.5"/>
    <n v="5180.5438999999997"/>
    <m/>
    <m/>
    <m/>
    <n v="3864.9256"/>
    <s v="Below"/>
    <m/>
    <m/>
    <m/>
    <n v="554"/>
    <n v="1315.6183000000001"/>
    <n v="3538"/>
    <n v="4.3999999999999997E-2"/>
    <s v="N/A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721ec7c7-5e56-4cbd-93c0-8d9ba82e1bdd"/>
    <x v="0"/>
    <n v="2096"/>
    <s v="W91278-13-D-0029"/>
    <s v="W9127813D0029"/>
    <s v="0006"/>
    <s v="2013"/>
    <s v="DELIVERY ORDER"/>
    <s v="Firm Fixed Price"/>
    <s v="N"/>
    <m/>
    <s v="Full and Open Competition"/>
    <s v="27"/>
    <s v="N"/>
    <s v="N"/>
    <s v="N"/>
    <s v="USA -USACE HQ"/>
    <s v="US ARMY CORPS OF ENGINEERS - MOBILE DISTRICT"/>
    <s v="W07404"/>
    <s v="W074 ENDIST MOBILE"/>
    <x v="6"/>
    <s v="None"/>
    <x v="0"/>
    <s v="N"/>
    <s v="Leidos"/>
    <n v="2181.5"/>
    <n v="3596.2170000000001"/>
    <m/>
    <m/>
    <m/>
    <n v="2682.9443999999999"/>
    <s v="Below"/>
    <m/>
    <m/>
    <m/>
    <n v="554"/>
    <n v="913.27260000000001"/>
    <n v="2456"/>
    <n v="1.9E-2"/>
    <s v="N/A"/>
    <s v="N"/>
    <s v="N"/>
    <s v="N"/>
    <x v="3"/>
    <s v="Not Reportable"/>
    <x v="8"/>
    <x v="25"/>
    <x v="25"/>
    <x v="9"/>
    <s v="TAMPA"/>
    <s v="CONUS"/>
    <s v="Florida"/>
    <s v="33630"/>
    <s v="United States"/>
    <s v="Prime"/>
    <s v="None"/>
    <m/>
    <m/>
    <m/>
    <m/>
    <m/>
    <m/>
    <m/>
    <m/>
    <m/>
    <m/>
    <m/>
    <m/>
    <m/>
  </r>
  <r>
    <s v="ICS"/>
    <s v="72250525-116a-4bc1-8565-e40a2c73bb0a"/>
    <x v="0"/>
    <n v="2096"/>
    <s v="W81XWH-16-F-0077"/>
    <s v="W81XWH16F0077"/>
    <s v="0001"/>
    <s v="2016"/>
    <m/>
    <m/>
    <s v="N"/>
    <m/>
    <m/>
    <m/>
    <s v="N"/>
    <s v="N"/>
    <s v="N"/>
    <m/>
    <m/>
    <s v="W03JAA"/>
    <s v="W03J USA MED RESEARCH MAT CMD"/>
    <x v="9"/>
    <s v="None"/>
    <x v="0"/>
    <s v="N"/>
    <s v="IRVING BURTON ASSOCIATES INC."/>
    <n v="104065"/>
    <n v="104065"/>
    <m/>
    <m/>
    <m/>
    <n v="104065"/>
    <s v="Below"/>
    <m/>
    <m/>
    <m/>
    <n v="0"/>
    <n v="0"/>
    <n v="5530"/>
    <n v="6.5000000000000002E-2"/>
    <s v="Expert or consultant services"/>
    <s v="Y"/>
    <s v="Y"/>
    <s v="Y"/>
    <x v="2"/>
    <s v="Reportable Services"/>
    <x v="3"/>
    <x v="27"/>
    <x v="27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228b384-21c1-44c3-aa87-e80e49c9dc64"/>
    <x v="0"/>
    <n v="2096"/>
    <s v="W81K00-14-C-0093"/>
    <s v="W81K0014C0093"/>
    <s v="0000"/>
    <s v="2014"/>
    <s v="Definitive Contract"/>
    <s v="Firm Fixed Price"/>
    <s v="Y"/>
    <m/>
    <s v="Full and Open Competition"/>
    <s v="2"/>
    <s v="N"/>
    <m/>
    <m/>
    <s v="MEDCOM  Great Plains Reg Contr Ofc"/>
    <s v="US ARMY MEDICAL COMMAND - GREAT PLAINS REGION"/>
    <s v="W2DNAA"/>
    <s v="W2DN BROOKE ARMY MED CTR"/>
    <x v="9"/>
    <s v="None"/>
    <x v="0"/>
    <s v="N"/>
    <s v="EC AMERICA"/>
    <n v="157971"/>
    <n v="157971"/>
    <n v="55176.74"/>
    <n v="55176.74"/>
    <n v="1.81236E-5"/>
    <n v="157971"/>
    <s v="Below"/>
    <n v="55176.737699999998"/>
    <n v="55176.737699999998"/>
    <n v="26.3248"/>
    <n v="0"/>
    <n v="0"/>
    <n v="157971"/>
    <n v="2.863"/>
    <s v="N/A"/>
    <s v="N"/>
    <s v="N"/>
    <s v="N"/>
    <x v="2"/>
    <s v="Reportable Services"/>
    <x v="3"/>
    <x v="75"/>
    <x v="75"/>
    <x v="3"/>
    <s v="fort sam houston"/>
    <s v="CONUS"/>
    <s v="Texas"/>
    <s v="782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722cdb80-7d5d-46e9-80a4-e63dd149962a"/>
    <x v="0"/>
    <n v="2096"/>
    <s v="W912JM-15-F-0089"/>
    <s v="W912JM15F0089"/>
    <s v="0001"/>
    <s v="2016"/>
    <m/>
    <m/>
    <s v="N"/>
    <m/>
    <m/>
    <m/>
    <s v="N"/>
    <s v="N"/>
    <s v="N"/>
    <m/>
    <m/>
    <s v="W7M3AA"/>
    <s v="W7M3 USPFO ACTIVITY GA ARNG"/>
    <x v="3"/>
    <s v="None"/>
    <x v="0"/>
    <s v="N"/>
    <s v="TEKSOUTH CORPORATION"/>
    <n v="99723"/>
    <n v="99723"/>
    <n v="259020.78"/>
    <n v="259020.78"/>
    <n v="3.8607000000000002E-6"/>
    <n v="90000"/>
    <s v="Below"/>
    <n v="233766.23379999999"/>
    <n v="233766.23379999999"/>
    <n v="111.52970000000001"/>
    <n v="9723"/>
    <n v="9723"/>
    <n v="44497"/>
    <n v="0.38500000000000001"/>
    <s v="N/A"/>
    <s v="N"/>
    <s v="N"/>
    <s v="Y"/>
    <x v="2"/>
    <s v="Reportable Services"/>
    <x v="3"/>
    <x v="332"/>
    <x v="328"/>
    <x v="3"/>
    <s v="Marietta"/>
    <s v="CONUS"/>
    <s v="Georgia"/>
    <s v="30060"/>
    <s v="United States"/>
    <s v="Prime"/>
    <s v="None"/>
    <m/>
    <m/>
    <m/>
    <m/>
    <m/>
    <m/>
    <m/>
    <m/>
    <m/>
    <m/>
    <m/>
    <m/>
    <m/>
  </r>
  <r>
    <s v="ICS"/>
    <s v="722d7987-dcbb-4883-9652-83bb58440426"/>
    <x v="0"/>
    <n v="2096"/>
    <s v="W912PB-15-D-3010"/>
    <s v="W912PB15D3010"/>
    <s v="DK01"/>
    <s v="2015"/>
    <s v="DELIVERY ORDER"/>
    <s v="Firm Fixed Price"/>
    <s v="N"/>
    <m/>
    <s v="Competed Under SAP"/>
    <s v="2"/>
    <m/>
    <m/>
    <m/>
    <s v="RCO Bavaria"/>
    <s v="US ARMY CONTRACTING COMMAND - RCO BAVARIA (409TH)"/>
    <s v="W6FHAA"/>
    <s v="W6FH USAG ANSBACH"/>
    <x v="2"/>
    <s v="None"/>
    <x v="1"/>
    <s v="N"/>
    <s v="Lupp FM GmbH"/>
    <n v="12502"/>
    <n v="12502"/>
    <m/>
    <m/>
    <m/>
    <n v="7501"/>
    <s v="Below"/>
    <m/>
    <m/>
    <m/>
    <n v="5001"/>
    <n v="5001"/>
    <n v="7501"/>
    <n v="6.2E-2"/>
    <s v="N/A"/>
    <s v="N"/>
    <s v="N"/>
    <s v="N"/>
    <x v="1"/>
    <s v="Reportable Services"/>
    <x v="6"/>
    <x v="37"/>
    <x v="37"/>
    <x v="7"/>
    <s v="Ansbach"/>
    <s v="OCONUS"/>
    <m/>
    <m/>
    <s v="Germany"/>
    <s v="Prime"/>
    <s v="None"/>
    <m/>
    <m/>
    <m/>
    <m/>
    <m/>
    <m/>
    <m/>
    <m/>
    <m/>
    <m/>
    <m/>
    <m/>
    <m/>
  </r>
  <r>
    <s v="ICS"/>
    <s v="722df3dd-4a35-4e2b-8caa-bb2b36a3182a"/>
    <x v="0"/>
    <n v="2096"/>
    <s v="W81XWH-16-C-0010"/>
    <s v="W81XWH16C0010"/>
    <s v="0000"/>
    <s v="2016"/>
    <s v="Definitive Contract"/>
    <s v="Cost Plus Fixed Fee"/>
    <s v="N"/>
    <m/>
    <s v="Full and Open Competition After Exclusion of Sources"/>
    <s v="1"/>
    <s v="Y"/>
    <m/>
    <m/>
    <s v="MEDCOM  US Army Med Res Acq Act"/>
    <s v="US ARMY MEDICAL RESEARCH ACQUSITION ACTIVITY"/>
    <s v="W3TDAA"/>
    <s v="W3TD USA MED BIO ENG R D LAB"/>
    <x v="9"/>
    <s v="None"/>
    <x v="0"/>
    <s v="N"/>
    <s v="LUNA INNOVATIONS INCORPORATED"/>
    <n v="86759"/>
    <n v="86759"/>
    <n v="272827.03999999998"/>
    <n v="272827.03999999998"/>
    <n v="3.6652999999999999E-6"/>
    <n v="86758"/>
    <s v="Below"/>
    <n v="272823.89939999999"/>
    <n v="272823.89939999999"/>
    <n v="130.16409999999999"/>
    <n v="1"/>
    <n v="1"/>
    <n v="20482"/>
    <n v="0.318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72415a29-8b82-412b-95eb-a8290cebd086"/>
    <x v="0"/>
    <n v="2096"/>
    <s v="W911QY-15-P-0028"/>
    <s v="W911QY15P0028"/>
    <s v="0000"/>
    <s v="2015"/>
    <s v="PURCHASE ORDER"/>
    <s v="Firm Fixed Price"/>
    <s v="X"/>
    <m/>
    <s v="Not Competed"/>
    <s v="2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CREATIVE RESONANCE"/>
    <n v="10000"/>
    <n v="10000"/>
    <m/>
    <m/>
    <m/>
    <n v="10000"/>
    <s v="Below"/>
    <m/>
    <m/>
    <m/>
    <n v="0"/>
    <n v="0"/>
    <n v="10000"/>
    <n v="3.7999999999999999E-2"/>
    <s v="N/A"/>
    <s v="N"/>
    <s v="N"/>
    <s v="N"/>
    <x v="0"/>
    <s v="Not Reportable"/>
    <x v="0"/>
    <x v="561"/>
    <x v="557"/>
    <x v="5"/>
    <s v="Scottsdale"/>
    <s v="CONUS"/>
    <s v="Arizona"/>
    <s v="85262"/>
    <s v="United States"/>
    <s v="Prime"/>
    <s v="None"/>
    <m/>
    <m/>
    <m/>
    <m/>
    <m/>
    <m/>
    <m/>
    <m/>
    <m/>
    <m/>
    <m/>
    <m/>
    <m/>
  </r>
  <r>
    <s v="ICS"/>
    <s v="724f4229-8965-4d9b-9522-49685653c1e9"/>
    <x v="0"/>
    <n v="2096"/>
    <s v="W91ZLK-14-P-0577"/>
    <s v="W91ZLK14P0577"/>
    <s v="0001"/>
    <s v="2015"/>
    <s v="PURCHASE ORDER"/>
    <s v="Firm Fixed Price"/>
    <s v="Y"/>
    <m/>
    <s v="Not Competed Under SAP"/>
    <s v="1"/>
    <s v="N"/>
    <s v="N"/>
    <s v="N"/>
    <s v="W6QK ACC-APG DIR"/>
    <s v="W6QK ACC-APG"/>
    <s v="W03HAA"/>
    <s v="W03H USA PUBLIC HEALTH COMMAND"/>
    <x v="9"/>
    <s v="None"/>
    <x v="1"/>
    <s v="N"/>
    <s v="GRAYWOLF SENSING SOLUTIONS LLC"/>
    <n v="24500"/>
    <n v="11025"/>
    <m/>
    <m/>
    <m/>
    <n v="5625"/>
    <s v="Below"/>
    <m/>
    <m/>
    <m/>
    <n v="12000"/>
    <n v="5400"/>
    <n v="5625"/>
    <n v="7.1999999999999995E-2"/>
    <s v="N/A"/>
    <s v="N"/>
    <s v="N"/>
    <s v="N"/>
    <x v="3"/>
    <s v="Not Reportable"/>
    <x v="6"/>
    <x v="562"/>
    <x v="558"/>
    <x v="7"/>
    <s v="Annacotty"/>
    <s v="OCONUS"/>
    <m/>
    <m/>
    <s v="Ireland"/>
    <s v="Prime"/>
    <s v="None"/>
    <m/>
    <m/>
    <m/>
    <m/>
    <m/>
    <m/>
    <m/>
    <m/>
    <m/>
    <m/>
    <m/>
    <m/>
    <m/>
  </r>
  <r>
    <s v="ICS"/>
    <s v="724f4229-8965-4d9b-9522-49685653c1e9"/>
    <x v="0"/>
    <n v="2096"/>
    <s v="W91ZLK-14-P-0577"/>
    <s v="W91ZLK14P0577"/>
    <s v="0001"/>
    <s v="2015"/>
    <s v="PURCHASE ORDER"/>
    <s v="Firm Fixed Price"/>
    <s v="Y"/>
    <m/>
    <s v="Not Competed Under SAP"/>
    <s v="1"/>
    <s v="N"/>
    <s v="N"/>
    <s v="N"/>
    <s v="W6QK ACC-APG DIR"/>
    <s v="W6QK ACC-APG"/>
    <s v="W03HAA"/>
    <s v="W03H USA PUBLIC HEALTH COMMAND"/>
    <x v="9"/>
    <s v="None"/>
    <x v="0"/>
    <s v="N"/>
    <s v="GRAYWOLF SENSING SOLUTIONS LLC"/>
    <n v="24500"/>
    <n v="29400"/>
    <n v="153926.70000000001"/>
    <n v="153926.70000000001"/>
    <n v="6.4965999999999998E-6"/>
    <n v="15000"/>
    <s v="Below"/>
    <n v="78534.031400000007"/>
    <n v="78534.031400000007"/>
    <n v="37.468499999999999"/>
    <n v="12000"/>
    <n v="14400"/>
    <n v="15000"/>
    <n v="0.191"/>
    <s v="N/A"/>
    <s v="N"/>
    <s v="N"/>
    <s v="N"/>
    <x v="3"/>
    <s v="Not Reportable"/>
    <x v="6"/>
    <x v="562"/>
    <x v="558"/>
    <x v="7"/>
    <s v="Jonesboro"/>
    <s v="CONUS"/>
    <s v="Maine"/>
    <s v="4648"/>
    <s v="United States"/>
    <s v="Prime"/>
    <s v="None"/>
    <m/>
    <m/>
    <m/>
    <m/>
    <m/>
    <m/>
    <m/>
    <m/>
    <m/>
    <m/>
    <m/>
    <m/>
    <m/>
  </r>
  <r>
    <s v="ICS"/>
    <s v="724f4229-8965-4d9b-9522-49685653c1e9"/>
    <x v="0"/>
    <n v="2096"/>
    <s v="W91ZLK-14-P-0577"/>
    <s v="W91ZLK14P0577"/>
    <s v="0001"/>
    <s v="2015"/>
    <s v="PURCHASE ORDER"/>
    <s v="Firm Fixed Price"/>
    <s v="Y"/>
    <m/>
    <s v="Not Competed Under SAP"/>
    <s v="1"/>
    <s v="N"/>
    <s v="N"/>
    <s v="N"/>
    <s v="W6QK ACC-APG DIR"/>
    <s v="W6QK ACC-APG"/>
    <s v="W03HAA"/>
    <s v="W03H USA PUBLIC HEALTH COMMAND"/>
    <x v="9"/>
    <s v="None"/>
    <x v="0"/>
    <s v="N"/>
    <s v="GRAYWOLF SENSING SOLUTIONS LLC"/>
    <n v="24500"/>
    <n v="33075"/>
    <n v="153837.21"/>
    <n v="153837.21"/>
    <n v="6.5003999999999996E-6"/>
    <n v="16875"/>
    <s v="Below"/>
    <n v="78488.372099999993"/>
    <n v="78488.372099999993"/>
    <n v="37.4467"/>
    <n v="12000"/>
    <n v="16200"/>
    <n v="16875"/>
    <n v="0.215"/>
    <s v="N/A"/>
    <s v="N"/>
    <s v="N"/>
    <s v="N"/>
    <x v="3"/>
    <s v="Not Reportable"/>
    <x v="6"/>
    <x v="562"/>
    <x v="558"/>
    <x v="7"/>
    <s v="Shelton"/>
    <s v="CONUS"/>
    <s v="Connecticut"/>
    <s v="6484"/>
    <s v="United States"/>
    <s v="Prime"/>
    <s v="None"/>
    <m/>
    <m/>
    <m/>
    <m/>
    <m/>
    <m/>
    <m/>
    <m/>
    <m/>
    <m/>
    <m/>
    <m/>
    <m/>
  </r>
  <r>
    <s v="ICS"/>
    <s v="724fabc0-2249-4f49-9754-32610167053c"/>
    <x v="0"/>
    <n v="2096"/>
    <s v="W91238-10-D-0018"/>
    <s v="W9123810D0018"/>
    <s v="0017"/>
    <s v="2011"/>
    <s v="Definitive Contract (IDC)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8035"/>
    <n v="8035"/>
    <m/>
    <m/>
    <m/>
    <n v="8018"/>
    <s v="Below"/>
    <m/>
    <m/>
    <m/>
    <n v="17"/>
    <n v="17"/>
    <n v="8018"/>
    <n v="9.6000000000000002E-2"/>
    <s v="Expert or consultant services"/>
    <s v="N"/>
    <s v="N"/>
    <s v="N"/>
    <x v="3"/>
    <s v="Not Reportable"/>
    <x v="8"/>
    <x v="25"/>
    <x v="25"/>
    <x v="9"/>
    <s v="Jolon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724fabc0-2249-4f49-9754-32610167053c"/>
    <x v="0"/>
    <n v="2096"/>
    <s v="W91238-10-D-0018"/>
    <s v="W9123810D0018"/>
    <s v="0018"/>
    <s v="2011"/>
    <s v="Definitive Contract (IDC)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487205"/>
    <n v="487205"/>
    <n v="256019.44"/>
    <n v="256019.44"/>
    <n v="3.9060000000000004E-6"/>
    <n v="486018"/>
    <s v="Below"/>
    <n v="255395.69099999999"/>
    <n v="255395.69099999999"/>
    <n v="121.84910000000001"/>
    <n v="1187"/>
    <n v="1187"/>
    <n v="214783"/>
    <n v="1.903"/>
    <s v="Expert or consultant services"/>
    <s v="N"/>
    <s v="N"/>
    <s v="N"/>
    <x v="3"/>
    <s v="Not Reportable"/>
    <x v="8"/>
    <x v="25"/>
    <x v="25"/>
    <x v="9"/>
    <s v="San Jose"/>
    <s v="CONUS"/>
    <s v="California"/>
    <s v="95101"/>
    <s v="United States"/>
    <s v="Prime"/>
    <s v="None"/>
    <m/>
    <m/>
    <m/>
    <m/>
    <m/>
    <m/>
    <m/>
    <m/>
    <m/>
    <m/>
    <m/>
    <m/>
    <m/>
  </r>
  <r>
    <s v="ICS"/>
    <s v="724fabc0-2249-4f49-9754-32610167053c"/>
    <x v="0"/>
    <n v="2096"/>
    <s v="W91238-10-D-0018"/>
    <s v="W9123810D0018"/>
    <s v="0019"/>
    <s v="2011"/>
    <s v="Definitive Contract (IDC)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23996"/>
    <n v="23996"/>
    <m/>
    <m/>
    <m/>
    <n v="23996"/>
    <s v="Below"/>
    <m/>
    <m/>
    <m/>
    <n v="0"/>
    <n v="0"/>
    <n v="11135"/>
    <n v="0.11600000000000001"/>
    <s v="Expert or consultant services"/>
    <s v="N"/>
    <s v="N"/>
    <s v="N"/>
    <x v="3"/>
    <s v="Not Reportable"/>
    <x v="8"/>
    <x v="25"/>
    <x v="25"/>
    <x v="9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724fabc0-2249-4f49-9754-32610167053c"/>
    <x v="0"/>
    <n v="2096"/>
    <s v="W91238-10-D-0018"/>
    <s v="W9123810D0018"/>
    <s v="0020"/>
    <s v="2011"/>
    <s v="Definitive Contract (IDC)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ENGINEERING-ENVIRONMENTAL MANAGEMENT"/>
    <n v="260377"/>
    <n v="260377"/>
    <n v="256782.05"/>
    <n v="256782.05"/>
    <n v="3.8944000000000004E-6"/>
    <n v="253071"/>
    <s v="Below"/>
    <n v="249576.92310000001"/>
    <n v="249576.92310000001"/>
    <n v="119.07299999999999"/>
    <n v="7306"/>
    <n v="7306"/>
    <n v="99109"/>
    <n v="1.014"/>
    <s v="Expert or consultant services"/>
    <s v="N"/>
    <s v="N"/>
    <s v="N"/>
    <x v="3"/>
    <s v="Not Reportable"/>
    <x v="8"/>
    <x v="25"/>
    <x v="25"/>
    <x v="9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724fabc0-2249-4f49-9754-32610167053c"/>
    <x v="0"/>
    <n v="2096"/>
    <s v="W91238-10-D-0018"/>
    <s v="W9123810D0018"/>
    <s v="0021"/>
    <s v="2011"/>
    <s v="Definitive Contract (IDC)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ENGINEERING-ENVIRONMENTAL MANAGEMENT"/>
    <n v="185678"/>
    <n v="185678"/>
    <n v="267547.55"/>
    <n v="267547.55"/>
    <n v="3.7376999999999998E-6"/>
    <n v="180864"/>
    <s v="Below"/>
    <n v="260610.951"/>
    <n v="260610.951"/>
    <n v="124.3373"/>
    <n v="4814"/>
    <n v="4814"/>
    <n v="71957"/>
    <n v="0.69399999999999995"/>
    <s v="Expert or consultant services"/>
    <s v="N"/>
    <s v="N"/>
    <s v="N"/>
    <x v="3"/>
    <s v="Not Reportable"/>
    <x v="8"/>
    <x v="25"/>
    <x v="25"/>
    <x v="9"/>
    <s v="Utah Test &amp; Training Range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724fabc0-2249-4f49-9754-32610167053c"/>
    <x v="0"/>
    <n v="2096"/>
    <s v="W91238-10-D-0018"/>
    <s v="W9123810D0018"/>
    <s v="0022"/>
    <s v="2011"/>
    <s v="Definitive Contract (IDC)"/>
    <s v="Firm Fixed Price"/>
    <s v="N"/>
    <m/>
    <s v="Full and Open Competition"/>
    <s v="57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54104"/>
    <n v="54104"/>
    <n v="265215.69"/>
    <n v="265215.69"/>
    <n v="3.7705000000000002E-6"/>
    <n v="54104"/>
    <s v="Below"/>
    <n v="265215.6863"/>
    <n v="265215.6863"/>
    <n v="126.5342"/>
    <n v="0"/>
    <n v="0"/>
    <n v="20432"/>
    <n v="0.20399999999999999"/>
    <s v="Expert or consultant services"/>
    <s v="N"/>
    <s v="N"/>
    <s v="N"/>
    <x v="3"/>
    <s v="Not Reportable"/>
    <x v="8"/>
    <x v="25"/>
    <x v="25"/>
    <x v="9"/>
    <s v="Folsom"/>
    <s v="CONUS"/>
    <s v="California"/>
    <s v="95630"/>
    <s v="United States"/>
    <s v="Prime"/>
    <s v="None"/>
    <m/>
    <m/>
    <m/>
    <m/>
    <m/>
    <m/>
    <m/>
    <m/>
    <m/>
    <m/>
    <m/>
    <m/>
    <m/>
  </r>
  <r>
    <s v="ICS"/>
    <s v="72529b03-4b7f-4042-b5c2-a89ea709b6bf"/>
    <x v="0"/>
    <n v="2096"/>
    <s v="W81XWH-14-C-0028"/>
    <s v="W81XWH14C0028"/>
    <s v="0000"/>
    <s v="2014"/>
    <s v="Definitive Contract"/>
    <s v="Firm Fixed Price"/>
    <s v="N"/>
    <m/>
    <s v="Full and Open Competition After Exclusion of Sources"/>
    <s v="513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UNA INNOVATIONS INCORPORATED"/>
    <n v="50000"/>
    <n v="50000"/>
    <m/>
    <m/>
    <m/>
    <n v="49999"/>
    <s v="Below"/>
    <m/>
    <m/>
    <m/>
    <n v="1"/>
    <n v="1"/>
    <n v="5526"/>
    <n v="6.6000000000000003E-2"/>
    <s v="N/A"/>
    <s v="N"/>
    <s v="N"/>
    <s v="N"/>
    <x v="0"/>
    <s v="Not Reportable"/>
    <x v="0"/>
    <x v="224"/>
    <x v="222"/>
    <x v="5"/>
    <s v="Charlottesvilel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726b26e3-3cdd-4ab9-abad-2f49f1b5a415"/>
    <x v="0"/>
    <n v="2096"/>
    <s v="W912DR-10-D-0002"/>
    <s v="W912DR10D0002"/>
    <s v="0002"/>
    <s v="2010"/>
    <s v="Definitive Contract (IDC)"/>
    <s v="Firm Fixed Price"/>
    <s v="Y"/>
    <m/>
    <s v="Full and Open Competition"/>
    <s v="23"/>
    <s v="N"/>
    <s v="N"/>
    <s v="N"/>
    <s v="USA -USACE DISTRICT  BALTIMORE "/>
    <s v="USA -USACE DISTRICT  BALTIMORE "/>
    <s v="W2SD01"/>
    <s v="W2SD ENDIST BALTIMORE"/>
    <x v="6"/>
    <s v="None"/>
    <x v="0"/>
    <s v="N"/>
    <s v="CDM FEDERAL PROGRAMS CORPORATION"/>
    <n v="4417"/>
    <n v="4417"/>
    <m/>
    <m/>
    <m/>
    <n v="4407"/>
    <s v="Below"/>
    <m/>
    <m/>
    <m/>
    <n v="10"/>
    <n v="10"/>
    <n v="2634"/>
    <n v="2.7E-2"/>
    <s v="N/A"/>
    <s v="N"/>
    <s v="N"/>
    <s v="N"/>
    <x v="2"/>
    <s v="Reportable Services"/>
    <x v="13"/>
    <x v="105"/>
    <x v="105"/>
    <x v="14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726b26e3-3cdd-4ab9-abad-2f49f1b5a415"/>
    <x v="0"/>
    <n v="2096"/>
    <s v="W912DR-10-D-0002"/>
    <s v="W912DR10D0002"/>
    <s v="0005"/>
    <s v="2010"/>
    <s v="Definitive Contract (IDC)"/>
    <s v="Firm Fixed Price"/>
    <s v="Y"/>
    <m/>
    <s v="Full and Open Competition"/>
    <s v="23"/>
    <s v="N"/>
    <s v="N"/>
    <s v="N"/>
    <s v="USA -USACE DISTRICT  BALTIMORE "/>
    <s v="USA -USACE DISTRICT  BALTIMORE "/>
    <s v="W2SD01"/>
    <s v="W2SD ENDIST BALTIMORE"/>
    <x v="6"/>
    <s v="None"/>
    <x v="0"/>
    <s v="N"/>
    <s v="CDM FEDERAL PROGRAMS CORPORATION"/>
    <n v="123490"/>
    <n v="123490"/>
    <n v="173929.58"/>
    <n v="173929.58"/>
    <n v="5.7494999999999998E-6"/>
    <n v="116666"/>
    <s v="Below"/>
    <n v="164318.30989999999"/>
    <n v="164318.30989999999"/>
    <n v="78.396100000000004"/>
    <n v="6824"/>
    <n v="6824"/>
    <n v="61367"/>
    <n v="0.71"/>
    <s v="N/A"/>
    <s v="N"/>
    <s v="N"/>
    <s v="N"/>
    <x v="2"/>
    <s v="Reportable Services"/>
    <x v="13"/>
    <x v="105"/>
    <x v="105"/>
    <x v="14"/>
    <s v="Warrenton"/>
    <s v="CONUS"/>
    <s v="Virginia"/>
    <s v="20186"/>
    <s v="United States"/>
    <s v="Prime"/>
    <s v="None"/>
    <m/>
    <m/>
    <m/>
    <m/>
    <m/>
    <m/>
    <m/>
    <m/>
    <m/>
    <m/>
    <m/>
    <m/>
    <m/>
  </r>
  <r>
    <s v="ICS"/>
    <s v="726b26e3-3cdd-4ab9-abad-2f49f1b5a415"/>
    <x v="0"/>
    <n v="2096"/>
    <s v="W912DR-10-D-0002"/>
    <s v="W912DR10D0002"/>
    <s v="0006"/>
    <s v="2010"/>
    <s v="Definitive Contract (IDC)"/>
    <s v="Firm Fixed Price"/>
    <s v="Y"/>
    <m/>
    <s v="Full and Open Competition"/>
    <s v="23"/>
    <s v="N"/>
    <s v="N"/>
    <s v="N"/>
    <s v="USA -USACE DISTRICT  BALTIMORE "/>
    <s v="USA -USACE DISTRICT  BALTIMORE "/>
    <s v="W2SD01"/>
    <s v="W2SD ENDIST BALTIMORE"/>
    <x v="6"/>
    <s v="None"/>
    <x v="0"/>
    <s v="N"/>
    <s v="CDM FEDERAL PROGRAMS CORPORATION"/>
    <n v="93698"/>
    <n v="93698"/>
    <n v="153351.88"/>
    <n v="153351.88"/>
    <n v="6.5209999999999999E-6"/>
    <n v="79091"/>
    <s v="Below"/>
    <n v="129445.1718"/>
    <n v="129445.1718"/>
    <n v="61.758200000000002"/>
    <n v="14607"/>
    <n v="14607"/>
    <n v="55124"/>
    <n v="0.61099999999999999"/>
    <s v="N/A"/>
    <s v="N"/>
    <s v="N"/>
    <s v="N"/>
    <x v="2"/>
    <s v="Reportable Services"/>
    <x v="13"/>
    <x v="105"/>
    <x v="105"/>
    <x v="14"/>
    <s v="Wallops Flight Facility"/>
    <s v="CONUS"/>
    <s v="Virginia"/>
    <s v="23337"/>
    <s v="United States"/>
    <s v="Prime"/>
    <s v="None"/>
    <m/>
    <m/>
    <m/>
    <m/>
    <m/>
    <m/>
    <m/>
    <m/>
    <m/>
    <m/>
    <m/>
    <m/>
    <m/>
  </r>
  <r>
    <s v="ICS"/>
    <s v="726d5ab1-1fa9-446c-aa9c-d29056f625f5"/>
    <x v="0"/>
    <n v="2096"/>
    <s v="W911S0-15-F-0033"/>
    <s v="W911S015F0033"/>
    <s v="0000"/>
    <s v="2015"/>
    <s v="DELIVERY ORDER"/>
    <s v="Firm Fixed Price"/>
    <s v="Y"/>
    <s v="GS10F0307M"/>
    <s v="Not Available for Competition"/>
    <s v="3"/>
    <m/>
    <m/>
    <s v="Y"/>
    <s v="ACA  NRCC General Support Division"/>
    <s v="US ARMY CONTRACTING COMMAND - FORT EUSTIS"/>
    <s v="W6UXAA"/>
    <s v="W6UX US ARMY CYBER COMMAND"/>
    <x v="32"/>
    <s v="PARTIAL"/>
    <x v="0"/>
    <s v="N"/>
    <s v="COMMAND DECISIONS SYSTEMS &amp;"/>
    <n v="1717147.5"/>
    <n v="2259119.9803999998"/>
    <n v="176659.37"/>
    <n v="176659.37"/>
    <n v="5.6605999999999996E-6"/>
    <n v="2222189.1069999998"/>
    <s v="Above"/>
    <n v="173771.43470000001"/>
    <n v="173771.43470000001"/>
    <n v="82.906199999999998"/>
    <n v="28071"/>
    <n v="36930.873399999997"/>
    <n v="1163633"/>
    <n v="12.788"/>
    <s v="N/A"/>
    <s v="N"/>
    <s v="N"/>
    <s v="Y"/>
    <x v="2"/>
    <s v="Reportable Services"/>
    <x v="3"/>
    <x v="187"/>
    <x v="185"/>
    <x v="3"/>
    <s v="Fort Leavenwor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726d5ab1-1fa9-446c-aa9c-d29056f625f5"/>
    <x v="0"/>
    <n v="2096"/>
    <s v="W911S0-15-F-0033"/>
    <s v="W911S015F0033"/>
    <s v="0000"/>
    <s v="2015"/>
    <s v="DELIVERY ORDER"/>
    <s v="Firm Fixed Price"/>
    <s v="Y"/>
    <s v="GS10F0307M"/>
    <s v="Not Available for Competition"/>
    <s v="3"/>
    <m/>
    <m/>
    <s v="Y"/>
    <s v="ACA  NRCC General Support Division"/>
    <s v="US ARMY CONTRACTING COMMAND - FORT EUSTIS"/>
    <s v="W6UXAA"/>
    <s v="W6UX US ARMY CYBER COMMAND"/>
    <x v="32"/>
    <s v="PARTIAL"/>
    <x v="0"/>
    <s v="N"/>
    <s v="COMMAND DECISIONS SYSTEMS &amp;"/>
    <n v="1717147.5"/>
    <n v="1175175.0196"/>
    <n v="145875.75"/>
    <n v="145875.75"/>
    <n v="6.8550999999999998E-6"/>
    <n v="1155963.8929999999"/>
    <s v="Above"/>
    <n v="143491.04930000001"/>
    <n v="143491.04930000001"/>
    <n v="68.459500000000006"/>
    <n v="28071"/>
    <n v="19211.1266"/>
    <n v="605312"/>
    <n v="8.0559999999999992"/>
    <s v="N/A"/>
    <s v="N"/>
    <s v="Y"/>
    <s v="Y"/>
    <x v="2"/>
    <s v="Reportable Services"/>
    <x v="3"/>
    <x v="187"/>
    <x v="185"/>
    <x v="3"/>
    <s v="Ft.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728387bc-a053-481d-bab1-cdcddbd626c0"/>
    <x v="0"/>
    <n v="2096"/>
    <s v="W911S6-12-P-0154"/>
    <s v="W911S612P0154"/>
    <s v="0000"/>
    <s v="2012"/>
    <s v="PURCHASE ORDER"/>
    <s v="Firm Fixed Price"/>
    <s v="Y"/>
    <m/>
    <s v="Not Competed"/>
    <s v="4"/>
    <s v="N"/>
    <s v="N"/>
    <s v="N"/>
    <s v="ACA  Dugway Proving Ground"/>
    <s v="US ARMY CONTRACTING COMMAND - DUGWAY PROVING GROUND"/>
    <s v="W6B6AA"/>
    <s v="W6B6 USAG DUGWAY PROVING GRD"/>
    <x v="2"/>
    <s v="None"/>
    <x v="0"/>
    <s v="N"/>
    <s v="St Marguerite"/>
    <n v="6200"/>
    <n v="6200"/>
    <m/>
    <m/>
    <m/>
    <n v="6190"/>
    <s v="Below"/>
    <m/>
    <m/>
    <m/>
    <n v="10"/>
    <n v="10"/>
    <n v="5200"/>
    <n v="2.5000000000000001E-2"/>
    <s v="N/A"/>
    <s v="N"/>
    <s v="N"/>
    <s v="Y"/>
    <x v="3"/>
    <s v="Not Reportable"/>
    <x v="10"/>
    <x v="28"/>
    <x v="28"/>
    <x v="11"/>
    <s v="Dugway"/>
    <s v="CONUS"/>
    <s v="Utah"/>
    <s v="84022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1A"/>
    <s v="Contracted Logistic Support"/>
    <s v="13103400000"/>
    <s v="Command Support"/>
    <s v="2016"/>
  </r>
  <r>
    <s v="ICS"/>
    <s v="728a59c4-b390-4323-913a-dfe27872a8cb"/>
    <x v="0"/>
    <n v="2096"/>
    <s v="W31P4Q-11-D-0032"/>
    <s v="W31P4Q11D0032"/>
    <s v="0013"/>
    <s v="2011"/>
    <s v="DELIVERY ORDER"/>
    <s v="Cost Plus Fixed Fee"/>
    <s v="Y"/>
    <m/>
    <s v="Full and Open Competition"/>
    <s v="30"/>
    <s v="Y"/>
    <s v="N"/>
    <s v="N"/>
    <s v="U.S. Army Aviation and Missile Command"/>
    <s v="ACA  Redstone Arsenal"/>
    <s v="W0H9AA"/>
    <s v="W0H9 US ARMY AVN &amp; MISSLES CMD"/>
    <x v="5"/>
    <s v="None"/>
    <x v="0"/>
    <s v="N"/>
    <s v="AEROVIRONMENT INC."/>
    <n v="446114"/>
    <n v="446114"/>
    <n v="1610519.86"/>
    <m/>
    <m/>
    <n v="446114"/>
    <s v="Below"/>
    <n v="1610519.8555999999"/>
    <m/>
    <m/>
    <n v="0"/>
    <n v="0"/>
    <n v="16057"/>
    <n v="0.27700000000000002"/>
    <s v="N/A"/>
    <s v="N"/>
    <s v="N"/>
    <s v="N"/>
    <x v="0"/>
    <s v="Not Reportable"/>
    <x v="0"/>
    <x v="209"/>
    <x v="207"/>
    <x v="0"/>
    <s v="Simi Valley"/>
    <s v="CONUS"/>
    <s v="California"/>
    <s v="93065-0906"/>
    <s v="United States"/>
    <s v="Prime"/>
    <s v="None"/>
    <m/>
    <m/>
    <m/>
    <m/>
    <m/>
    <m/>
    <m/>
    <m/>
    <m/>
    <m/>
    <m/>
    <m/>
    <m/>
  </r>
  <r>
    <s v="ICS"/>
    <s v="728a59c4-b390-4323-913a-dfe27872a8cb"/>
    <x v="0"/>
    <n v="2096"/>
    <s v="W31P4Q-11-D-0032"/>
    <s v="W31P4Q11D0032"/>
    <s v="0014"/>
    <s v="2011"/>
    <s v="DELIVERY ORDER"/>
    <s v="Cost Plus Fixed Fee"/>
    <s v="Y"/>
    <m/>
    <s v="Full and Open Competition"/>
    <s v="30"/>
    <s v="Y"/>
    <s v="N"/>
    <s v="N"/>
    <s v="U.S. Army Aviation and Missile Command"/>
    <s v="ACA  Redstone Arsenal"/>
    <s v="W0H9AA"/>
    <s v="W0H9 US ARMY AVN &amp; MISSLES CMD"/>
    <x v="5"/>
    <s v="None"/>
    <x v="0"/>
    <s v="N"/>
    <s v="AEROVIRONMENT INC."/>
    <n v="83378"/>
    <n v="83378"/>
    <n v="344537.19"/>
    <n v="344537.19"/>
    <n v="2.9023999999999999E-6"/>
    <n v="83378"/>
    <s v="Below"/>
    <n v="344537.19010000001"/>
    <n v="344537.19010000001"/>
    <n v="164.3784"/>
    <n v="0"/>
    <n v="0"/>
    <n v="16959"/>
    <n v="0.24199999999999999"/>
    <s v="N/A"/>
    <s v="N"/>
    <s v="N"/>
    <s v="N"/>
    <x v="0"/>
    <s v="Not Reportable"/>
    <x v="0"/>
    <x v="209"/>
    <x v="207"/>
    <x v="0"/>
    <s v="Simi Valley"/>
    <s v="CONUS"/>
    <s v="California"/>
    <s v="93065-0906"/>
    <s v="United States"/>
    <s v="Prime"/>
    <s v="None"/>
    <m/>
    <m/>
    <m/>
    <m/>
    <m/>
    <m/>
    <m/>
    <m/>
    <m/>
    <m/>
    <m/>
    <m/>
    <m/>
  </r>
  <r>
    <s v="ICS"/>
    <s v="728a59c4-b390-4323-913a-dfe27872a8cb"/>
    <x v="0"/>
    <n v="2096"/>
    <s v="W31P4Q-11-D-0032"/>
    <s v="W31P4Q11D0032"/>
    <s v="0015"/>
    <s v="2011"/>
    <s v="DELIVERY ORDER"/>
    <s v="Cost Plus Fixed Fee"/>
    <s v="Y"/>
    <m/>
    <s v="Full and Open Competition"/>
    <s v="30"/>
    <s v="Y"/>
    <s v="N"/>
    <s v="N"/>
    <s v="U.S. Army Aviation and Missile Command"/>
    <s v="ACA  Redstone Arsenal"/>
    <s v="W0H9AA"/>
    <s v="W0H9 US ARMY AVN &amp; MISSLES CMD"/>
    <x v="5"/>
    <s v="None"/>
    <x v="0"/>
    <s v="N"/>
    <s v="AEROVIRONMENT INC."/>
    <n v="626954"/>
    <n v="626954"/>
    <n v="455304.28"/>
    <n v="455304.28"/>
    <n v="2.1963E-6"/>
    <n v="626954"/>
    <s v="Below"/>
    <n v="455304.28470000002"/>
    <n v="455304.28470000002"/>
    <n v="217.2253"/>
    <n v="0"/>
    <n v="0"/>
    <n v="138141"/>
    <n v="1.377"/>
    <s v="N/A"/>
    <s v="N"/>
    <s v="N"/>
    <s v="N"/>
    <x v="0"/>
    <s v="Not Reportable"/>
    <x v="0"/>
    <x v="209"/>
    <x v="207"/>
    <x v="0"/>
    <s v="Simi Valley"/>
    <s v="CONUS"/>
    <s v="California"/>
    <s v="93065-0906"/>
    <s v="United States"/>
    <s v="Prime"/>
    <s v="None"/>
    <m/>
    <m/>
    <m/>
    <m/>
    <m/>
    <m/>
    <m/>
    <m/>
    <m/>
    <m/>
    <m/>
    <m/>
    <m/>
  </r>
  <r>
    <s v="ICS"/>
    <s v="728f5896-cf7b-4d1c-9197-8c6472077e6d"/>
    <x v="0"/>
    <n v="2096"/>
    <s v="W81K00-12-C-0044"/>
    <s v="W81K0012C0044"/>
    <s v="0000"/>
    <s v="2012"/>
    <s v="Definitive Contract"/>
    <s v="Firm Fixed Price"/>
    <s v="Y"/>
    <m/>
    <s v="Full and Open Competition After Exclusion of Sources"/>
    <s v="6"/>
    <s v="Y"/>
    <s v="N"/>
    <s v="N"/>
    <s v="MEDCOM  Great Plains Reg Contr Ofc"/>
    <s v="US ARMY MEDICAL COMMAND - GREAT PLAINS REGION"/>
    <s v="W2M5AA"/>
    <s v="W2M5 CARL R DARNELL ARMY MED C"/>
    <x v="9"/>
    <s v="None"/>
    <x v="0"/>
    <s v="N"/>
    <s v="MURPHY  JOHN"/>
    <n v="242800"/>
    <n v="242800"/>
    <n v="236647.17"/>
    <n v="236647.17"/>
    <n v="4.2257E-6"/>
    <n v="242800"/>
    <s v="Below"/>
    <n v="236647.1735"/>
    <n v="236647.1735"/>
    <n v="112.9042"/>
    <n v="0"/>
    <n v="0"/>
    <n v="242800"/>
    <n v="1.026"/>
    <s v="Clinical patient care in a DoD Medical Treatment facility"/>
    <s v="Y"/>
    <s v="Y"/>
    <s v="Y"/>
    <x v="6"/>
    <s v="Not Reportable"/>
    <x v="12"/>
    <x v="219"/>
    <x v="217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597653.12679999997"/>
    <n v="73277.73"/>
    <n v="73277.73"/>
    <n v="1.3646699999999999E-5"/>
    <n v="597653.12679999997"/>
    <s v="Above"/>
    <n v="73277.725200000001"/>
    <n v="73277.725200000001"/>
    <n v="34.960700000000003"/>
    <n v="0"/>
    <n v="0"/>
    <n v="597653"/>
    <n v="8.1560000000000006"/>
    <s v="Clinical patient care in a DoD Medical Treatment facility"/>
    <s v="Y"/>
    <s v="Y"/>
    <s v="Y"/>
    <x v="6"/>
    <s v="Not Reportable"/>
    <x v="12"/>
    <x v="165"/>
    <x v="163"/>
    <x v="13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293102.06219999999"/>
    <n v="87702.59"/>
    <n v="87702.59"/>
    <n v="1.1402200000000001E-5"/>
    <n v="293102.06219999999"/>
    <s v="Above"/>
    <n v="87702.591899999999"/>
    <n v="87702.591899999999"/>
    <n v="41.842799999999997"/>
    <n v="0"/>
    <n v="0"/>
    <n v="293102"/>
    <n v="3.3420000000000001"/>
    <s v="Clinical patient care in a DoD Medical Treatment facility"/>
    <s v="Y"/>
    <s v="Y"/>
    <s v="Y"/>
    <x v="6"/>
    <s v="Not Reportable"/>
    <x v="12"/>
    <x v="165"/>
    <x v="163"/>
    <x v="13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1324078.2808999999"/>
    <n v="91014.45"/>
    <n v="91014.45"/>
    <n v="1.0987300000000001E-5"/>
    <n v="1324078.2808999999"/>
    <s v="Above"/>
    <n v="91014.454299999998"/>
    <n v="91014.454299999998"/>
    <n v="43.422899999999998"/>
    <n v="0"/>
    <n v="0"/>
    <n v="1324078"/>
    <n v="14.548"/>
    <s v="Clinical patient care in a DoD Medical Treatment facility"/>
    <s v="Y"/>
    <s v="Y"/>
    <s v="Y"/>
    <x v="6"/>
    <s v="Not Reportable"/>
    <x v="12"/>
    <x v="165"/>
    <x v="163"/>
    <x v="1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89056.018899999995"/>
    <n v="82306.86"/>
    <n v="82306.86"/>
    <n v="1.21497E-5"/>
    <n v="89056.018899999995"/>
    <s v="Above"/>
    <n v="82306.856700000004"/>
    <n v="82306.856700000004"/>
    <n v="39.268500000000003"/>
    <n v="0"/>
    <n v="0"/>
    <n v="89056"/>
    <n v="1.0820000000000001"/>
    <s v="Clinical patient care in a DoD Medical Treatment facility"/>
    <s v="Y"/>
    <s v="Y"/>
    <s v="Y"/>
    <x v="6"/>
    <s v="Not Reportable"/>
    <x v="12"/>
    <x v="165"/>
    <x v="163"/>
    <x v="1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38686.008199999997"/>
    <n v="145436.12"/>
    <n v="145436.12"/>
    <n v="6.8758999999999997E-6"/>
    <n v="38686.008199999997"/>
    <s v="Above"/>
    <n v="145436.12109999999"/>
    <n v="145436.12109999999"/>
    <n v="69.387500000000003"/>
    <n v="0"/>
    <n v="0"/>
    <n v="38686"/>
    <n v="0.26600000000000001"/>
    <s v="Clinical patient care in a DoD Medical Treatment facility"/>
    <s v="Y"/>
    <s v="Y"/>
    <s v="Y"/>
    <x v="6"/>
    <s v="Not Reportable"/>
    <x v="12"/>
    <x v="165"/>
    <x v="163"/>
    <x v="13"/>
    <s v="Ft.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787009.16700000002"/>
    <n v="146175.54999999999"/>
    <n v="146175.54999999999"/>
    <n v="6.8410999999999996E-6"/>
    <n v="787009.16700000002"/>
    <s v="Above"/>
    <n v="146175.55110000001"/>
    <n v="146175.55110000001"/>
    <n v="69.740200000000002"/>
    <n v="0"/>
    <n v="0"/>
    <n v="787009"/>
    <n v="5.3840000000000003"/>
    <s v="Clinical patient care in a DoD Medical Treatment facility"/>
    <s v="Y"/>
    <s v="Y"/>
    <s v="Y"/>
    <x v="6"/>
    <s v="Not Reportable"/>
    <x v="12"/>
    <x v="165"/>
    <x v="163"/>
    <x v="13"/>
    <s v="Ft.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449590.09539999999"/>
    <n v="114370.41"/>
    <n v="114370.41"/>
    <n v="8.7435000000000002E-6"/>
    <n v="449590.09539999999"/>
    <s v="Above"/>
    <n v="114370.4135"/>
    <n v="114370.4135"/>
    <n v="54.566000000000003"/>
    <n v="0"/>
    <n v="0"/>
    <n v="449590"/>
    <n v="3.931"/>
    <s v="Clinical patient care in a DoD Medical Treatment facility"/>
    <s v="Y"/>
    <s v="Y"/>
    <s v="Y"/>
    <x v="6"/>
    <s v="Not Reportable"/>
    <x v="12"/>
    <x v="165"/>
    <x v="163"/>
    <x v="13"/>
    <s v="Ft. Lewis"/>
    <s v="CONUS"/>
    <s v="Washington"/>
    <s v="92433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105481.0224"/>
    <n v="82925.33"/>
    <n v="82925.33"/>
    <n v="1.2058999999999999E-5"/>
    <n v="105481.0224"/>
    <s v="Above"/>
    <n v="82925.3321"/>
    <n v="82925.3321"/>
    <n v="39.563600000000001"/>
    <n v="0"/>
    <n v="0"/>
    <n v="105481"/>
    <n v="1.272"/>
    <s v="Clinical patient care in a DoD Medical Treatment facility"/>
    <s v="Y"/>
    <s v="Y"/>
    <s v="Y"/>
    <x v="6"/>
    <s v="Not Reportable"/>
    <x v="12"/>
    <x v="165"/>
    <x v="163"/>
    <x v="13"/>
    <s v="Ft. Polk"/>
    <s v="CONUS"/>
    <s v="Louisiana"/>
    <s v="71456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47872.010199999997"/>
    <n v="156957.41"/>
    <n v="156957.41"/>
    <n v="6.3712000000000001E-6"/>
    <n v="47872.010199999997"/>
    <s v="Above"/>
    <n v="156957.4105"/>
    <n v="156957.4105"/>
    <n v="74.884299999999996"/>
    <n v="0"/>
    <n v="0"/>
    <n v="47872"/>
    <n v="0.30499999999999999"/>
    <s v="Clinical patient care in a DoD Medical Treatment facility"/>
    <s v="Y"/>
    <s v="Y"/>
    <s v="Y"/>
    <x v="6"/>
    <s v="Not Reportable"/>
    <x v="12"/>
    <x v="165"/>
    <x v="163"/>
    <x v="13"/>
    <s v="Ft.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188096.0399"/>
    <n v="65515.86"/>
    <n v="65515.86"/>
    <n v="1.52635E-5"/>
    <n v="188096.0399"/>
    <s v="Above"/>
    <n v="65515.862000000001"/>
    <n v="65515.862000000001"/>
    <n v="31.2576"/>
    <n v="0"/>
    <n v="0"/>
    <n v="188096"/>
    <n v="2.871"/>
    <s v="Clinical patient care in a DoD Medical Treatment facility"/>
    <s v="Y"/>
    <s v="Y"/>
    <s v="Y"/>
    <x v="6"/>
    <s v="Not Reportable"/>
    <x v="12"/>
    <x v="165"/>
    <x v="163"/>
    <x v="1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99488.021099999998"/>
    <n v="63570.62"/>
    <n v="63570.62"/>
    <n v="1.5730500000000001E-5"/>
    <n v="99488.021099999998"/>
    <s v="Above"/>
    <n v="63570.620499999997"/>
    <n v="63570.620499999997"/>
    <n v="30.329499999999999"/>
    <n v="0"/>
    <n v="0"/>
    <n v="99488"/>
    <n v="1.5649999999999999"/>
    <s v="Clinical patient care in a DoD Medical Treatment facility"/>
    <s v="Y"/>
    <s v="Y"/>
    <s v="Y"/>
    <x v="6"/>
    <s v="Not Reportable"/>
    <x v="12"/>
    <x v="165"/>
    <x v="163"/>
    <x v="13"/>
    <s v="Ft.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90096.019100000005"/>
    <n v="160028.45000000001"/>
    <n v="160028.45000000001"/>
    <n v="6.2488999999999996E-6"/>
    <n v="90096.019100000005"/>
    <s v="Above"/>
    <n v="160028.45310000001"/>
    <n v="160028.45310000001"/>
    <n v="76.349500000000006"/>
    <n v="0"/>
    <n v="0"/>
    <n v="90096"/>
    <n v="0.56299999999999994"/>
    <s v="Clinical patient care in a DoD Medical Treatment facility"/>
    <s v="Y"/>
    <s v="Y"/>
    <s v="Y"/>
    <x v="6"/>
    <s v="Not Reportable"/>
    <x v="12"/>
    <x v="165"/>
    <x v="163"/>
    <x v="13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419912.08909999998"/>
    <n v="87245.4"/>
    <n v="87245.4"/>
    <n v="1.1461899999999999E-5"/>
    <n v="419912.08909999998"/>
    <s v="Above"/>
    <n v="87245.395600000003"/>
    <n v="87245.395600000003"/>
    <n v="41.624699999999997"/>
    <n v="0"/>
    <n v="0"/>
    <n v="419912"/>
    <n v="4.8129999999999997"/>
    <s v="Clinical patient care in a DoD Medical Treatment facility"/>
    <s v="Y"/>
    <s v="Y"/>
    <s v="Y"/>
    <x v="6"/>
    <s v="Not Reportable"/>
    <x v="12"/>
    <x v="165"/>
    <x v="163"/>
    <x v="13"/>
    <s v="Ft.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336666.64289999998"/>
    <n v="183213.03890000001"/>
    <n v="96886.85"/>
    <n v="96886.85"/>
    <n v="1.0321300000000001E-5"/>
    <n v="183213.03890000001"/>
    <s v="Above"/>
    <n v="96886.852899999998"/>
    <n v="96886.852899999998"/>
    <n v="46.224600000000002"/>
    <n v="0"/>
    <n v="0"/>
    <n v="183213"/>
    <n v="1.891"/>
    <s v="Clinical patient care in a DoD Medical Treatment facility"/>
    <s v="Y"/>
    <s v="Y"/>
    <s v="Y"/>
    <x v="6"/>
    <s v="Not Reportable"/>
    <x v="12"/>
    <x v="165"/>
    <x v="163"/>
    <x v="13"/>
    <s v="Honolulu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61550"/>
    <n v="61182.9"/>
    <n v="61182.9"/>
    <n v="1.6344399999999999E-5"/>
    <n v="61550"/>
    <s v="Below"/>
    <n v="61182.902600000001"/>
    <n v="61182.902600000001"/>
    <n v="29.190300000000001"/>
    <n v="0"/>
    <n v="0"/>
    <n v="61550"/>
    <n v="1.006"/>
    <s v="Clinical patient care in a DoD Medical Treatment facility"/>
    <s v="Y"/>
    <s v="Y"/>
    <s v="Y"/>
    <x v="6"/>
    <s v="Not Reportable"/>
    <x v="12"/>
    <x v="165"/>
    <x v="163"/>
    <x v="13"/>
    <s v="Ft. Bliss"/>
    <s v="CONUS"/>
    <s v="Texas"/>
    <s v="7990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61550"/>
    <n v="61182.9"/>
    <n v="61182.9"/>
    <n v="1.6344399999999999E-5"/>
    <n v="61550"/>
    <s v="Below"/>
    <n v="61182.902600000001"/>
    <n v="61182.902600000001"/>
    <n v="29.190300000000001"/>
    <n v="0"/>
    <n v="0"/>
    <n v="61550"/>
    <n v="1.006"/>
    <s v="Clinical patient care in a DoD Medical Treatment facility"/>
    <s v="Y"/>
    <s v="Y"/>
    <s v="Y"/>
    <x v="6"/>
    <s v="Not Reportable"/>
    <x v="12"/>
    <x v="165"/>
    <x v="163"/>
    <x v="13"/>
    <s v="Ft. Bliss"/>
    <s v="CONUS"/>
    <s v="Texas"/>
    <s v="7990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61550"/>
    <n v="61182.9"/>
    <n v="61182.9"/>
    <n v="1.6344399999999999E-5"/>
    <n v="61550"/>
    <s v="Below"/>
    <n v="61182.902600000001"/>
    <n v="61182.902600000001"/>
    <n v="29.190300000000001"/>
    <n v="0"/>
    <n v="0"/>
    <n v="61550"/>
    <n v="1.006"/>
    <s v="Clinical patient care in a DoD Medical Treatment facility"/>
    <s v="Y"/>
    <s v="Y"/>
    <s v="Y"/>
    <x v="6"/>
    <s v="Not Reportable"/>
    <x v="12"/>
    <x v="165"/>
    <x v="163"/>
    <x v="13"/>
    <s v="Ft. Bliss"/>
    <s v="CONUS"/>
    <s v="Texas"/>
    <s v="7990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61550"/>
    <n v="61182.9"/>
    <n v="61182.9"/>
    <n v="1.6344399999999999E-5"/>
    <n v="61550"/>
    <s v="Below"/>
    <n v="61182.902600000001"/>
    <n v="61182.902600000001"/>
    <n v="29.190300000000001"/>
    <n v="0"/>
    <n v="0"/>
    <n v="61550"/>
    <n v="1.006"/>
    <s v="Clinical patient care in a DoD Medical Treatment facility"/>
    <s v="Y"/>
    <s v="Y"/>
    <s v="Y"/>
    <x v="6"/>
    <s v="Not Reportable"/>
    <x v="12"/>
    <x v="165"/>
    <x v="163"/>
    <x v="13"/>
    <s v="Ft. Bliss"/>
    <s v="CONUS"/>
    <s v="Texas"/>
    <s v="7990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8518.75"/>
    <n v="70942.16"/>
    <n v="70942.16"/>
    <n v="1.4096E-5"/>
    <n v="28518.75"/>
    <s v="Below"/>
    <n v="70942.164199999999"/>
    <n v="70942.164199999999"/>
    <n v="33.846499999999999"/>
    <n v="0"/>
    <n v="0"/>
    <n v="28518.75"/>
    <n v="0.40200000000000002"/>
    <s v="Clinical patient care in a DoD Medical Treatment facility"/>
    <s v="Y"/>
    <s v="Y"/>
    <s v="Y"/>
    <x v="6"/>
    <s v="Not Reportable"/>
    <x v="12"/>
    <x v="165"/>
    <x v="163"/>
    <x v="13"/>
    <s v="Ft. Carson"/>
    <s v="CONUS"/>
    <s v="Colorado"/>
    <s v="809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8518.75"/>
    <n v="70942.16"/>
    <n v="70942.16"/>
    <n v="1.4096E-5"/>
    <n v="28518.75"/>
    <s v="Below"/>
    <n v="70942.164199999999"/>
    <n v="70942.164199999999"/>
    <n v="33.846499999999999"/>
    <n v="0"/>
    <n v="0"/>
    <n v="28518.75"/>
    <n v="0.40200000000000002"/>
    <s v="Clinical patient care in a DoD Medical Treatment facility"/>
    <s v="Y"/>
    <s v="Y"/>
    <s v="Y"/>
    <x v="6"/>
    <s v="Not Reportable"/>
    <x v="12"/>
    <x v="165"/>
    <x v="163"/>
    <x v="13"/>
    <s v="Ft. Carson"/>
    <s v="CONUS"/>
    <s v="Colorado"/>
    <s v="809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8518.75"/>
    <n v="70942.16"/>
    <n v="70942.16"/>
    <n v="1.4096E-5"/>
    <n v="28518.75"/>
    <s v="Below"/>
    <n v="70942.164199999999"/>
    <n v="70942.164199999999"/>
    <n v="33.846499999999999"/>
    <n v="0"/>
    <n v="0"/>
    <n v="28518.75"/>
    <n v="0.40200000000000002"/>
    <s v="Clinical patient care in a DoD Medical Treatment facility"/>
    <s v="Y"/>
    <s v="Y"/>
    <s v="Y"/>
    <x v="6"/>
    <s v="Not Reportable"/>
    <x v="12"/>
    <x v="165"/>
    <x v="163"/>
    <x v="13"/>
    <s v="Ft. Carson"/>
    <s v="CONUS"/>
    <s v="Colorado"/>
    <s v="809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8518.75"/>
    <n v="70942.16"/>
    <n v="70942.16"/>
    <n v="1.4096E-5"/>
    <n v="28518.75"/>
    <s v="Below"/>
    <n v="70942.164199999999"/>
    <n v="70942.164199999999"/>
    <n v="33.846499999999999"/>
    <n v="0"/>
    <n v="0"/>
    <n v="28518.75"/>
    <n v="0.40200000000000002"/>
    <s v="Clinical patient care in a DoD Medical Treatment facility"/>
    <s v="Y"/>
    <s v="Y"/>
    <s v="Y"/>
    <x v="6"/>
    <s v="Not Reportable"/>
    <x v="12"/>
    <x v="165"/>
    <x v="163"/>
    <x v="13"/>
    <s v="Ft. Carson"/>
    <s v="CONUS"/>
    <s v="Colorado"/>
    <s v="809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47410"/>
    <n v="79853.740000000005"/>
    <n v="79853.740000000005"/>
    <n v="1.25229E-5"/>
    <n v="147410"/>
    <s v="Below"/>
    <n v="79853.737800000003"/>
    <n v="79853.737800000003"/>
    <n v="38.098199999999999"/>
    <n v="0"/>
    <n v="0"/>
    <n v="147410"/>
    <n v="1.8460000000000001"/>
    <s v="Clinical patient care in a DoD Medical Treatment facility"/>
    <s v="Y"/>
    <s v="Y"/>
    <s v="Y"/>
    <x v="6"/>
    <s v="Not Reportable"/>
    <x v="12"/>
    <x v="165"/>
    <x v="163"/>
    <x v="13"/>
    <s v="Ft.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47410"/>
    <n v="79853.740000000005"/>
    <n v="79853.740000000005"/>
    <n v="1.25229E-5"/>
    <n v="147410"/>
    <s v="Below"/>
    <n v="79853.737800000003"/>
    <n v="79853.737800000003"/>
    <n v="38.098199999999999"/>
    <n v="0"/>
    <n v="0"/>
    <n v="147410"/>
    <n v="1.8460000000000001"/>
    <s v="Clinical patient care in a DoD Medical Treatment facility"/>
    <s v="Y"/>
    <s v="Y"/>
    <s v="Y"/>
    <x v="6"/>
    <s v="Not Reportable"/>
    <x v="12"/>
    <x v="165"/>
    <x v="163"/>
    <x v="13"/>
    <s v="Ft.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47410"/>
    <n v="79853.740000000005"/>
    <n v="79853.740000000005"/>
    <n v="1.25229E-5"/>
    <n v="147410"/>
    <s v="Below"/>
    <n v="79853.737800000003"/>
    <n v="79853.737800000003"/>
    <n v="38.098199999999999"/>
    <n v="0"/>
    <n v="0"/>
    <n v="147410"/>
    <n v="1.8460000000000001"/>
    <s v="Clinical patient care in a DoD Medical Treatment facility"/>
    <s v="Y"/>
    <s v="Y"/>
    <s v="Y"/>
    <x v="6"/>
    <s v="Not Reportable"/>
    <x v="12"/>
    <x v="165"/>
    <x v="163"/>
    <x v="13"/>
    <s v="Ft.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47410"/>
    <n v="79853.740000000005"/>
    <n v="79853.740000000005"/>
    <n v="1.25229E-5"/>
    <n v="147410"/>
    <s v="Below"/>
    <n v="79853.737800000003"/>
    <n v="79853.737800000003"/>
    <n v="38.098199999999999"/>
    <n v="0"/>
    <n v="0"/>
    <n v="147410"/>
    <n v="1.8460000000000001"/>
    <s v="Clinical patient care in a DoD Medical Treatment facility"/>
    <s v="Y"/>
    <s v="Y"/>
    <s v="Y"/>
    <x v="6"/>
    <s v="Not Reportable"/>
    <x v="12"/>
    <x v="165"/>
    <x v="163"/>
    <x v="13"/>
    <s v="Ft.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4099.75"/>
    <n v="80112.22"/>
    <n v="80112.22"/>
    <n v="1.2482499999999999E-5"/>
    <n v="14099.75"/>
    <s v="Below"/>
    <n v="80112.215899999996"/>
    <n v="80112.215899999996"/>
    <n v="38.221499999999999"/>
    <n v="0"/>
    <n v="0"/>
    <n v="14099.75"/>
    <n v="0.17599999999999999"/>
    <s v="Clinical patient care in a DoD Medical Treatment facility"/>
    <s v="Y"/>
    <s v="Y"/>
    <s v="Y"/>
    <x v="6"/>
    <s v="Not Reportable"/>
    <x v="12"/>
    <x v="165"/>
    <x v="163"/>
    <x v="13"/>
    <s v="Ft. Huachuca"/>
    <s v="CONUS"/>
    <s v="Arizona"/>
    <s v="856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4099.75"/>
    <n v="80112.22"/>
    <n v="80112.22"/>
    <n v="1.2482499999999999E-5"/>
    <n v="14099.75"/>
    <s v="Below"/>
    <n v="80112.215899999996"/>
    <n v="80112.215899999996"/>
    <n v="38.221499999999999"/>
    <n v="0"/>
    <n v="0"/>
    <n v="14099.75"/>
    <n v="0.17599999999999999"/>
    <s v="Clinical patient care in a DoD Medical Treatment facility"/>
    <s v="Y"/>
    <s v="Y"/>
    <s v="Y"/>
    <x v="6"/>
    <s v="Not Reportable"/>
    <x v="12"/>
    <x v="165"/>
    <x v="163"/>
    <x v="13"/>
    <s v="Ft. Huachuca"/>
    <s v="CONUS"/>
    <s v="Arizona"/>
    <s v="856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4099.75"/>
    <n v="80112.22"/>
    <n v="80112.22"/>
    <n v="1.2482499999999999E-5"/>
    <n v="14099.75"/>
    <s v="Below"/>
    <n v="80112.215899999996"/>
    <n v="80112.215899999996"/>
    <n v="38.221499999999999"/>
    <n v="0"/>
    <n v="0"/>
    <n v="14099.75"/>
    <n v="0.17599999999999999"/>
    <s v="Clinical patient care in a DoD Medical Treatment facility"/>
    <s v="Y"/>
    <s v="Y"/>
    <s v="Y"/>
    <x v="6"/>
    <s v="Not Reportable"/>
    <x v="12"/>
    <x v="165"/>
    <x v="163"/>
    <x v="13"/>
    <s v="Ft. Huachuca"/>
    <s v="CONUS"/>
    <s v="Arizona"/>
    <s v="856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4099.75"/>
    <n v="80112.22"/>
    <n v="80112.22"/>
    <n v="1.2482499999999999E-5"/>
    <n v="14099.75"/>
    <s v="Below"/>
    <n v="80112.215899999996"/>
    <n v="80112.215899999996"/>
    <n v="38.221499999999999"/>
    <n v="0"/>
    <n v="0"/>
    <n v="14099.75"/>
    <n v="0.17599999999999999"/>
    <s v="Clinical patient care in a DoD Medical Treatment facility"/>
    <s v="Y"/>
    <s v="Y"/>
    <s v="Y"/>
    <x v="6"/>
    <s v="Not Reportable"/>
    <x v="12"/>
    <x v="165"/>
    <x v="163"/>
    <x v="13"/>
    <s v="Ft. Huachuca"/>
    <s v="CONUS"/>
    <s v="Arizona"/>
    <s v="856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80829.5"/>
    <n v="126493.74"/>
    <n v="126493.74"/>
    <n v="7.9055000000000008E-6"/>
    <n v="80829.5"/>
    <s v="Below"/>
    <n v="126493.7402"/>
    <n v="126493.7402"/>
    <n v="60.350099999999998"/>
    <n v="0"/>
    <n v="0"/>
    <n v="80829.5"/>
    <n v="0.63900000000000001"/>
    <s v="Clinical patient care in a DoD Medical Treatment facility"/>
    <s v="Y"/>
    <s v="Y"/>
    <s v="Y"/>
    <x v="6"/>
    <s v="Not Reportable"/>
    <x v="12"/>
    <x v="165"/>
    <x v="163"/>
    <x v="13"/>
    <s v="Ft. Leonard 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80829.5"/>
    <n v="126493.74"/>
    <n v="126493.74"/>
    <n v="7.9055000000000008E-6"/>
    <n v="80829.5"/>
    <s v="Below"/>
    <n v="126493.7402"/>
    <n v="126493.7402"/>
    <n v="60.350099999999998"/>
    <n v="0"/>
    <n v="0"/>
    <n v="80829.5"/>
    <n v="0.63900000000000001"/>
    <s v="Clinical patient care in a DoD Medical Treatment facility"/>
    <s v="Y"/>
    <s v="Y"/>
    <s v="Y"/>
    <x v="6"/>
    <s v="Not Reportable"/>
    <x v="12"/>
    <x v="165"/>
    <x v="163"/>
    <x v="13"/>
    <s v="Ft. Leonard 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80829.5"/>
    <n v="126493.74"/>
    <n v="126493.74"/>
    <n v="7.9055000000000008E-6"/>
    <n v="80829.5"/>
    <s v="Below"/>
    <n v="126493.7402"/>
    <n v="126493.7402"/>
    <n v="60.350099999999998"/>
    <n v="0"/>
    <n v="0"/>
    <n v="80829.5"/>
    <n v="0.63900000000000001"/>
    <s v="Clinical patient care in a DoD Medical Treatment facility"/>
    <s v="Y"/>
    <s v="Y"/>
    <s v="Y"/>
    <x v="6"/>
    <s v="Not Reportable"/>
    <x v="12"/>
    <x v="165"/>
    <x v="163"/>
    <x v="13"/>
    <s v="Ft. Leonard 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80829.5"/>
    <n v="126493.74"/>
    <n v="126493.74"/>
    <n v="7.9055000000000008E-6"/>
    <n v="80829.5"/>
    <s v="Below"/>
    <n v="126493.7402"/>
    <n v="126493.7402"/>
    <n v="60.350099999999998"/>
    <n v="0"/>
    <n v="0"/>
    <n v="80829.5"/>
    <n v="0.63900000000000001"/>
    <s v="Clinical patient care in a DoD Medical Treatment facility"/>
    <s v="Y"/>
    <s v="Y"/>
    <s v="Y"/>
    <x v="6"/>
    <s v="Not Reportable"/>
    <x v="12"/>
    <x v="165"/>
    <x v="163"/>
    <x v="13"/>
    <s v="Ft. Leonard 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50402.25"/>
    <n v="116402.42"/>
    <n v="116402.42"/>
    <n v="8.5908999999999994E-6"/>
    <n v="50402.25"/>
    <s v="Below"/>
    <n v="116402.4249"/>
    <n v="116402.4249"/>
    <n v="55.535499999999999"/>
    <n v="0"/>
    <n v="0"/>
    <n v="50402.25"/>
    <n v="0.433"/>
    <s v="Clinical patient care in a DoD Medical Treatment facility"/>
    <s v="Y"/>
    <s v="Y"/>
    <s v="Y"/>
    <x v="6"/>
    <s v="Not Reportable"/>
    <x v="12"/>
    <x v="165"/>
    <x v="163"/>
    <x v="13"/>
    <s v="Ft. Lewis"/>
    <s v="CONUS"/>
    <s v="Washington"/>
    <s v="984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50402.25"/>
    <n v="116402.42"/>
    <n v="116402.42"/>
    <n v="8.5908999999999994E-6"/>
    <n v="50402.25"/>
    <s v="Below"/>
    <n v="116402.4249"/>
    <n v="116402.4249"/>
    <n v="55.535499999999999"/>
    <n v="0"/>
    <n v="0"/>
    <n v="50402.25"/>
    <n v="0.433"/>
    <s v="Clinical patient care in a DoD Medical Treatment facility"/>
    <s v="Y"/>
    <s v="Y"/>
    <s v="Y"/>
    <x v="6"/>
    <s v="Not Reportable"/>
    <x v="12"/>
    <x v="165"/>
    <x v="163"/>
    <x v="13"/>
    <s v="Ft. Lewis"/>
    <s v="CONUS"/>
    <s v="Washington"/>
    <s v="984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50402.25"/>
    <n v="116402.42"/>
    <n v="116402.42"/>
    <n v="8.5908999999999994E-6"/>
    <n v="50402.25"/>
    <s v="Below"/>
    <n v="116402.4249"/>
    <n v="116402.4249"/>
    <n v="55.535499999999999"/>
    <n v="0"/>
    <n v="0"/>
    <n v="50402.25"/>
    <n v="0.433"/>
    <s v="Clinical patient care in a DoD Medical Treatment facility"/>
    <s v="Y"/>
    <s v="Y"/>
    <s v="Y"/>
    <x v="6"/>
    <s v="Not Reportable"/>
    <x v="12"/>
    <x v="165"/>
    <x v="163"/>
    <x v="13"/>
    <s v="Ft. Lewis"/>
    <s v="CONUS"/>
    <s v="Washington"/>
    <s v="984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50402.25"/>
    <n v="116402.42"/>
    <n v="116402.42"/>
    <n v="8.5908999999999994E-6"/>
    <n v="50402.25"/>
    <s v="Below"/>
    <n v="116402.4249"/>
    <n v="116402.4249"/>
    <n v="55.535499999999999"/>
    <n v="0"/>
    <n v="0"/>
    <n v="50402.25"/>
    <n v="0.433"/>
    <s v="Clinical patient care in a DoD Medical Treatment facility"/>
    <s v="Y"/>
    <s v="Y"/>
    <s v="Y"/>
    <x v="6"/>
    <s v="Not Reportable"/>
    <x v="12"/>
    <x v="165"/>
    <x v="163"/>
    <x v="13"/>
    <s v="Ft. Lewis"/>
    <s v="CONUS"/>
    <s v="Washington"/>
    <s v="984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0994.25"/>
    <m/>
    <m/>
    <m/>
    <n v="10994.25"/>
    <s v="Below"/>
    <m/>
    <m/>
    <m/>
    <n v="0"/>
    <n v="0"/>
    <n v="10994.25"/>
    <n v="0.14799999999999999"/>
    <s v="Clinical patient care in a DoD Medical Treatment facility"/>
    <s v="Y"/>
    <s v="Y"/>
    <s v="Y"/>
    <x v="6"/>
    <s v="Not Reportable"/>
    <x v="12"/>
    <x v="165"/>
    <x v="163"/>
    <x v="13"/>
    <s v="Ft. Polk"/>
    <s v="CONUS"/>
    <s v="Louisiana"/>
    <s v="714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0994.25"/>
    <m/>
    <m/>
    <m/>
    <n v="10994.25"/>
    <s v="Below"/>
    <m/>
    <m/>
    <m/>
    <n v="0"/>
    <n v="0"/>
    <n v="10994.25"/>
    <n v="0.14799999999999999"/>
    <s v="Clinical patient care in a DoD Medical Treatment facility"/>
    <s v="Y"/>
    <s v="Y"/>
    <s v="Y"/>
    <x v="6"/>
    <s v="Not Reportable"/>
    <x v="12"/>
    <x v="165"/>
    <x v="163"/>
    <x v="13"/>
    <s v="Ft. Polk"/>
    <s v="CONUS"/>
    <s v="Louisiana"/>
    <s v="714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0994.25"/>
    <m/>
    <m/>
    <m/>
    <n v="10994.25"/>
    <s v="Below"/>
    <m/>
    <m/>
    <m/>
    <n v="0"/>
    <n v="0"/>
    <n v="10994.25"/>
    <n v="0.14799999999999999"/>
    <s v="Clinical patient care in a DoD Medical Treatment facility"/>
    <s v="Y"/>
    <s v="Y"/>
    <s v="Y"/>
    <x v="6"/>
    <s v="Not Reportable"/>
    <x v="12"/>
    <x v="165"/>
    <x v="163"/>
    <x v="13"/>
    <s v="Ft. Polk"/>
    <s v="CONUS"/>
    <s v="Louisiana"/>
    <s v="714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0994.25"/>
    <m/>
    <m/>
    <m/>
    <n v="10994.25"/>
    <s v="Below"/>
    <m/>
    <m/>
    <m/>
    <n v="0"/>
    <n v="0"/>
    <n v="10994.25"/>
    <n v="0.14799999999999999"/>
    <s v="Clinical patient care in a DoD Medical Treatment facility"/>
    <s v="Y"/>
    <s v="Y"/>
    <s v="Y"/>
    <x v="6"/>
    <s v="Not Reportable"/>
    <x v="12"/>
    <x v="165"/>
    <x v="163"/>
    <x v="13"/>
    <s v="Ft. Polk"/>
    <s v="CONUS"/>
    <s v="Louisiana"/>
    <s v="714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6283.25"/>
    <m/>
    <m/>
    <m/>
    <n v="6283.25"/>
    <s v="Below"/>
    <m/>
    <m/>
    <m/>
    <n v="0"/>
    <n v="0"/>
    <n v="6283.25"/>
    <n v="0.04"/>
    <s v="Clinical patient care in a DoD Medical Treatment facility"/>
    <s v="Y"/>
    <s v="Y"/>
    <s v="Y"/>
    <x v="6"/>
    <s v="Not Reportable"/>
    <x v="12"/>
    <x v="165"/>
    <x v="163"/>
    <x v="13"/>
    <s v="Ft. Richardson"/>
    <s v="OCONUS"/>
    <s v="Alaska"/>
    <s v="995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6283.25"/>
    <m/>
    <m/>
    <m/>
    <n v="6283.25"/>
    <s v="Below"/>
    <m/>
    <m/>
    <m/>
    <n v="0"/>
    <n v="0"/>
    <n v="6283.25"/>
    <n v="0.04"/>
    <s v="Clinical patient care in a DoD Medical Treatment facility"/>
    <s v="Y"/>
    <s v="Y"/>
    <s v="Y"/>
    <x v="6"/>
    <s v="Not Reportable"/>
    <x v="12"/>
    <x v="165"/>
    <x v="163"/>
    <x v="13"/>
    <s v="Ft. Richardson"/>
    <s v="OCONUS"/>
    <s v="Alaska"/>
    <s v="995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6283.25"/>
    <m/>
    <m/>
    <m/>
    <n v="6283.25"/>
    <s v="Below"/>
    <m/>
    <m/>
    <m/>
    <n v="0"/>
    <n v="0"/>
    <n v="6283.25"/>
    <n v="0.04"/>
    <s v="Clinical patient care in a DoD Medical Treatment facility"/>
    <s v="Y"/>
    <s v="Y"/>
    <s v="Y"/>
    <x v="6"/>
    <s v="Not Reportable"/>
    <x v="12"/>
    <x v="165"/>
    <x v="163"/>
    <x v="13"/>
    <s v="Ft. Richardson"/>
    <s v="OCONUS"/>
    <s v="Alaska"/>
    <s v="995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6283.25"/>
    <m/>
    <m/>
    <m/>
    <n v="6283.25"/>
    <s v="Below"/>
    <m/>
    <m/>
    <m/>
    <n v="0"/>
    <n v="0"/>
    <n v="6283.25"/>
    <n v="0.04"/>
    <s v="Clinical patient care in a DoD Medical Treatment facility"/>
    <s v="Y"/>
    <s v="Y"/>
    <s v="Y"/>
    <x v="6"/>
    <s v="Not Reportable"/>
    <x v="12"/>
    <x v="165"/>
    <x v="163"/>
    <x v="13"/>
    <s v="Ft. Richardson"/>
    <s v="OCONUS"/>
    <s v="Alaska"/>
    <s v="995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51250"/>
    <n v="86570.95"/>
    <n v="86570.95"/>
    <n v="1.15512E-5"/>
    <n v="51250"/>
    <s v="Below"/>
    <n v="86570.945900000006"/>
    <n v="86570.945900000006"/>
    <n v="41.302900000000001"/>
    <n v="0"/>
    <n v="0"/>
    <n v="51250"/>
    <n v="0.59199999999999997"/>
    <s v="Clinical patient care in a DoD Medical Treatment facility"/>
    <s v="Y"/>
    <s v="Y"/>
    <s v="Y"/>
    <x v="6"/>
    <s v="Not Reportable"/>
    <x v="12"/>
    <x v="165"/>
    <x v="163"/>
    <x v="13"/>
    <s v="Ft. Riley"/>
    <s v="CONUS"/>
    <s v="Kansas"/>
    <s v="6602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51250"/>
    <n v="86570.95"/>
    <n v="86570.95"/>
    <n v="1.15512E-5"/>
    <n v="51250"/>
    <s v="Below"/>
    <n v="86570.945900000006"/>
    <n v="86570.945900000006"/>
    <n v="41.302900000000001"/>
    <n v="0"/>
    <n v="0"/>
    <n v="51250"/>
    <n v="0.59199999999999997"/>
    <s v="Clinical patient care in a DoD Medical Treatment facility"/>
    <s v="Y"/>
    <s v="Y"/>
    <s v="Y"/>
    <x v="6"/>
    <s v="Not Reportable"/>
    <x v="12"/>
    <x v="165"/>
    <x v="163"/>
    <x v="13"/>
    <s v="Ft. Riley"/>
    <s v="CONUS"/>
    <s v="Kansas"/>
    <s v="6602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51250"/>
    <n v="86570.95"/>
    <n v="86570.95"/>
    <n v="1.15512E-5"/>
    <n v="51250"/>
    <s v="Below"/>
    <n v="86570.945900000006"/>
    <n v="86570.945900000006"/>
    <n v="41.302900000000001"/>
    <n v="0"/>
    <n v="0"/>
    <n v="51250"/>
    <n v="0.59199999999999997"/>
    <s v="Clinical patient care in a DoD Medical Treatment facility"/>
    <s v="Y"/>
    <s v="Y"/>
    <s v="Y"/>
    <x v="6"/>
    <s v="Not Reportable"/>
    <x v="12"/>
    <x v="165"/>
    <x v="163"/>
    <x v="13"/>
    <s v="Ft. Riley"/>
    <s v="CONUS"/>
    <s v="Kansas"/>
    <s v="6602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51250"/>
    <n v="86570.95"/>
    <n v="86570.95"/>
    <n v="1.15512E-5"/>
    <n v="51250"/>
    <s v="Below"/>
    <n v="86570.945900000006"/>
    <n v="86570.945900000006"/>
    <n v="41.302900000000001"/>
    <n v="0"/>
    <n v="0"/>
    <n v="51250"/>
    <n v="0.59199999999999997"/>
    <s v="Clinical patient care in a DoD Medical Treatment facility"/>
    <s v="Y"/>
    <s v="Y"/>
    <s v="Y"/>
    <x v="6"/>
    <s v="Not Reportable"/>
    <x v="12"/>
    <x v="165"/>
    <x v="163"/>
    <x v="13"/>
    <s v="Ft. Riley"/>
    <s v="CONUS"/>
    <s v="Kansas"/>
    <s v="6602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5508.5"/>
    <n v="65406.41"/>
    <n v="65406.41"/>
    <n v="1.5288999999999999E-5"/>
    <n v="25508.5"/>
    <s v="Below"/>
    <n v="65406.410300000003"/>
    <n v="65406.410300000003"/>
    <n v="31.205300000000001"/>
    <n v="0"/>
    <n v="0"/>
    <n v="25508.5"/>
    <n v="0.39"/>
    <s v="Clinical patient care in a DoD Medical Treatment facility"/>
    <s v="Y"/>
    <s v="Y"/>
    <s v="Y"/>
    <x v="6"/>
    <s v="Not Reportable"/>
    <x v="12"/>
    <x v="165"/>
    <x v="163"/>
    <x v="13"/>
    <s v="Ft.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5508.5"/>
    <n v="65406.41"/>
    <n v="65406.41"/>
    <n v="1.5288999999999999E-5"/>
    <n v="25508.5"/>
    <s v="Below"/>
    <n v="65406.410300000003"/>
    <n v="65406.410300000003"/>
    <n v="31.205300000000001"/>
    <n v="0"/>
    <n v="0"/>
    <n v="25508.5"/>
    <n v="0.39"/>
    <s v="Clinical patient care in a DoD Medical Treatment facility"/>
    <s v="Y"/>
    <s v="Y"/>
    <s v="Y"/>
    <x v="6"/>
    <s v="Not Reportable"/>
    <x v="12"/>
    <x v="165"/>
    <x v="163"/>
    <x v="13"/>
    <s v="Ft.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5508.5"/>
    <n v="65406.41"/>
    <n v="65406.41"/>
    <n v="1.5288999999999999E-5"/>
    <n v="25508.5"/>
    <s v="Below"/>
    <n v="65406.410300000003"/>
    <n v="65406.410300000003"/>
    <n v="31.205300000000001"/>
    <n v="0"/>
    <n v="0"/>
    <n v="25508.5"/>
    <n v="0.39"/>
    <s v="Clinical patient care in a DoD Medical Treatment facility"/>
    <s v="Y"/>
    <s v="Y"/>
    <s v="Y"/>
    <x v="6"/>
    <s v="Not Reportable"/>
    <x v="12"/>
    <x v="165"/>
    <x v="163"/>
    <x v="13"/>
    <s v="Ft.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5508.5"/>
    <n v="65406.41"/>
    <n v="65406.41"/>
    <n v="1.5288999999999999E-5"/>
    <n v="25508.5"/>
    <s v="Below"/>
    <n v="65406.410300000003"/>
    <n v="65406.410300000003"/>
    <n v="31.205300000000001"/>
    <n v="0"/>
    <n v="0"/>
    <n v="25508.5"/>
    <n v="0.39"/>
    <s v="Clinical patient care in a DoD Medical Treatment facility"/>
    <s v="Y"/>
    <s v="Y"/>
    <s v="Y"/>
    <x v="6"/>
    <s v="Not Reportable"/>
    <x v="12"/>
    <x v="165"/>
    <x v="163"/>
    <x v="13"/>
    <s v="Ft.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3977.5"/>
    <n v="63534.09"/>
    <n v="63534.09"/>
    <n v="1.5739600000000001E-5"/>
    <n v="13977.5"/>
    <s v="Below"/>
    <n v="63534.090900000003"/>
    <n v="63534.090900000003"/>
    <n v="30.312100000000001"/>
    <n v="0"/>
    <n v="0"/>
    <n v="13977.5"/>
    <n v="0.22"/>
    <s v="Clinical patient care in a DoD Medical Treatment facility"/>
    <s v="Y"/>
    <s v="Y"/>
    <s v="Y"/>
    <x v="6"/>
    <s v="Not Reportable"/>
    <x v="12"/>
    <x v="165"/>
    <x v="163"/>
    <x v="13"/>
    <s v="Ft. Sill"/>
    <s v="CONUS"/>
    <s v="Oklahoma"/>
    <s v="735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3977.5"/>
    <n v="63534.09"/>
    <n v="63534.09"/>
    <n v="1.5739600000000001E-5"/>
    <n v="13977.5"/>
    <s v="Below"/>
    <n v="63534.090900000003"/>
    <n v="63534.090900000003"/>
    <n v="30.312100000000001"/>
    <n v="0"/>
    <n v="0"/>
    <n v="13977.5"/>
    <n v="0.22"/>
    <s v="Clinical patient care in a DoD Medical Treatment facility"/>
    <s v="Y"/>
    <s v="Y"/>
    <s v="Y"/>
    <x v="6"/>
    <s v="Not Reportable"/>
    <x v="12"/>
    <x v="165"/>
    <x v="163"/>
    <x v="13"/>
    <s v="Ft. Sill"/>
    <s v="CONUS"/>
    <s v="Oklahoma"/>
    <s v="735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3977.5"/>
    <n v="63534.09"/>
    <n v="63534.09"/>
    <n v="1.5739600000000001E-5"/>
    <n v="13977.5"/>
    <s v="Below"/>
    <n v="63534.090900000003"/>
    <n v="63534.090900000003"/>
    <n v="30.312100000000001"/>
    <n v="0"/>
    <n v="0"/>
    <n v="13977.5"/>
    <n v="0.22"/>
    <s v="Clinical patient care in a DoD Medical Treatment facility"/>
    <s v="Y"/>
    <s v="Y"/>
    <s v="Y"/>
    <x v="6"/>
    <s v="Not Reportable"/>
    <x v="12"/>
    <x v="165"/>
    <x v="163"/>
    <x v="13"/>
    <s v="Ft. Sill"/>
    <s v="CONUS"/>
    <s v="Oklahoma"/>
    <s v="735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3977.5"/>
    <n v="63534.09"/>
    <n v="63534.09"/>
    <n v="1.5739600000000001E-5"/>
    <n v="13977.5"/>
    <s v="Below"/>
    <n v="63534.090900000003"/>
    <n v="63534.090900000003"/>
    <n v="30.312100000000001"/>
    <n v="0"/>
    <n v="0"/>
    <n v="13977.5"/>
    <n v="0.22"/>
    <s v="Clinical patient care in a DoD Medical Treatment facility"/>
    <s v="Y"/>
    <s v="Y"/>
    <s v="Y"/>
    <x v="6"/>
    <s v="Not Reportable"/>
    <x v="12"/>
    <x v="165"/>
    <x v="163"/>
    <x v="13"/>
    <s v="Ft. Sill"/>
    <s v="CONUS"/>
    <s v="Oklahoma"/>
    <s v="735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1806.75"/>
    <m/>
    <m/>
    <m/>
    <n v="11806.75"/>
    <s v="Below"/>
    <m/>
    <m/>
    <m/>
    <n v="0"/>
    <n v="0"/>
    <n v="11806.75"/>
    <n v="7.3999999999999996E-2"/>
    <s v="Clinical patient care in a DoD Medical Treatment facility"/>
    <s v="Y"/>
    <s v="Y"/>
    <s v="Y"/>
    <x v="6"/>
    <s v="Not Reportable"/>
    <x v="12"/>
    <x v="165"/>
    <x v="163"/>
    <x v="13"/>
    <s v="Ft. Wainwright"/>
    <s v="OCONUS"/>
    <s v="Alaska"/>
    <s v="997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1806.75"/>
    <m/>
    <m/>
    <m/>
    <n v="11806.75"/>
    <s v="Below"/>
    <m/>
    <m/>
    <m/>
    <n v="0"/>
    <n v="0"/>
    <n v="11806.75"/>
    <n v="7.3999999999999996E-2"/>
    <s v="Clinical patient care in a DoD Medical Treatment facility"/>
    <s v="Y"/>
    <s v="Y"/>
    <s v="Y"/>
    <x v="6"/>
    <s v="Not Reportable"/>
    <x v="12"/>
    <x v="165"/>
    <x v="163"/>
    <x v="13"/>
    <s v="Ft. Wainwright"/>
    <s v="OCONUS"/>
    <s v="Alaska"/>
    <s v="997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1806.75"/>
    <m/>
    <m/>
    <m/>
    <n v="11806.75"/>
    <s v="Below"/>
    <m/>
    <m/>
    <m/>
    <n v="0"/>
    <n v="0"/>
    <n v="11806.75"/>
    <n v="7.3999999999999996E-2"/>
    <s v="Clinical patient care in a DoD Medical Treatment facility"/>
    <s v="Y"/>
    <s v="Y"/>
    <s v="Y"/>
    <x v="6"/>
    <s v="Not Reportable"/>
    <x v="12"/>
    <x v="165"/>
    <x v="163"/>
    <x v="13"/>
    <s v="Ft. Wainwright"/>
    <s v="OCONUS"/>
    <s v="Alaska"/>
    <s v="997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11806.75"/>
    <m/>
    <m/>
    <m/>
    <n v="11806.75"/>
    <s v="Below"/>
    <m/>
    <m/>
    <m/>
    <n v="0"/>
    <n v="0"/>
    <n v="11806.75"/>
    <n v="7.3999999999999996E-2"/>
    <s v="Clinical patient care in a DoD Medical Treatment facility"/>
    <s v="Y"/>
    <s v="Y"/>
    <s v="Y"/>
    <x v="6"/>
    <s v="Not Reportable"/>
    <x v="12"/>
    <x v="165"/>
    <x v="163"/>
    <x v="13"/>
    <s v="Ft. Wainwright"/>
    <s v="OCONUS"/>
    <s v="Alaska"/>
    <s v="9970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3714.5"/>
    <n v="93364.17"/>
    <n v="93364.17"/>
    <n v="1.0710700000000001E-5"/>
    <n v="23714.5"/>
    <s v="Below"/>
    <n v="93364.173200000005"/>
    <n v="93364.173200000005"/>
    <n v="44.543999999999997"/>
    <n v="0"/>
    <n v="0"/>
    <n v="23714.5"/>
    <n v="0.254"/>
    <s v="Clinical patient care in a DoD Medical Treatment facility"/>
    <s v="Y"/>
    <s v="Y"/>
    <s v="Y"/>
    <x v="6"/>
    <s v="Not Reportable"/>
    <x v="12"/>
    <x v="165"/>
    <x v="163"/>
    <x v="13"/>
    <s v="Honolulu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3714.5"/>
    <n v="93364.17"/>
    <n v="93364.17"/>
    <n v="1.0710700000000001E-5"/>
    <n v="23714.5"/>
    <s v="Below"/>
    <n v="93364.173200000005"/>
    <n v="93364.173200000005"/>
    <n v="44.543999999999997"/>
    <n v="0"/>
    <n v="0"/>
    <n v="23714.5"/>
    <n v="0.254"/>
    <s v="Clinical patient care in a DoD Medical Treatment facility"/>
    <s v="Y"/>
    <s v="Y"/>
    <s v="Y"/>
    <x v="6"/>
    <s v="Not Reportable"/>
    <x v="12"/>
    <x v="165"/>
    <x v="163"/>
    <x v="13"/>
    <s v="Honolulu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3714.5"/>
    <n v="93364.17"/>
    <n v="93364.17"/>
    <n v="1.0710700000000001E-5"/>
    <n v="23714.5"/>
    <s v="Below"/>
    <n v="93364.173200000005"/>
    <n v="93364.173200000005"/>
    <n v="44.543999999999997"/>
    <n v="0"/>
    <n v="0"/>
    <n v="23714.5"/>
    <n v="0.254"/>
    <s v="Clinical patient care in a DoD Medical Treatment facility"/>
    <s v="Y"/>
    <s v="Y"/>
    <s v="Y"/>
    <x v="6"/>
    <s v="Not Reportable"/>
    <x v="12"/>
    <x v="165"/>
    <x v="163"/>
    <x v="13"/>
    <s v="Honolulu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7294262b-92ec-42ef-b170-9b6fa6250913"/>
    <x v="0"/>
    <n v="2096"/>
    <s v="W81K04-16-D-0025"/>
    <s v="W81K0416D0025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CENTRALCARE INCORPORATED"/>
    <n v="40488.0769"/>
    <n v="23714.5"/>
    <n v="93364.17"/>
    <n v="93364.17"/>
    <n v="1.0710700000000001E-5"/>
    <n v="23714.5"/>
    <s v="Below"/>
    <n v="93364.173200000005"/>
    <n v="93364.173200000005"/>
    <n v="44.543999999999997"/>
    <n v="0"/>
    <n v="0"/>
    <n v="23714.5"/>
    <n v="0.254"/>
    <s v="Clinical patient care in a DoD Medical Treatment facility"/>
    <s v="Y"/>
    <s v="Y"/>
    <s v="Y"/>
    <x v="6"/>
    <s v="Not Reportable"/>
    <x v="12"/>
    <x v="165"/>
    <x v="163"/>
    <x v="13"/>
    <s v="Honolulu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72a40a99-88a4-4e7f-99e5-55bf69853f39"/>
    <x v="0"/>
    <n v="2096"/>
    <s v="W912LM-10-D-0012"/>
    <s v="W912LM10D0012"/>
    <s v="0003"/>
    <s v="2010"/>
    <s v="DELIVERY ORDER"/>
    <s v="Firm Fixed Price"/>
    <m/>
    <m/>
    <s v="Full and Open Competition After Exclusion of Sources"/>
    <s v="13"/>
    <s v="Y"/>
    <s v="N"/>
    <m/>
    <s v="USPFO for Minnesota"/>
    <s v="USPFO for Minnesota"/>
    <s v="W7NGAA"/>
    <s v="W7NG USPFO ACTIVITY MN ARNG"/>
    <x v="3"/>
    <s v="None"/>
    <x v="0"/>
    <s v="N"/>
    <s v="Meyer Contracting"/>
    <n v="580164"/>
    <n v="580164"/>
    <n v="884396.34"/>
    <m/>
    <m/>
    <n v="122609"/>
    <s v="Below"/>
    <n v="186903.96340000001"/>
    <n v="186903.96340000001"/>
    <n v="89.171700000000001"/>
    <n v="457555"/>
    <n v="457555"/>
    <n v="72614"/>
    <n v="0.65600000000000003"/>
    <s v="N/A"/>
    <s v="N"/>
    <s v="N"/>
    <s v="N"/>
    <x v="9"/>
    <s v="Not Reportable"/>
    <x v="19"/>
    <x v="413"/>
    <x v="409"/>
    <x v="20"/>
    <s v="148FW Duluth"/>
    <s v="CONUS"/>
    <s v="Minnesota"/>
    <s v="55811"/>
    <s v="United States"/>
    <s v="SubContractor"/>
    <s v="None"/>
    <m/>
    <m/>
    <m/>
    <m/>
    <m/>
    <m/>
    <m/>
    <m/>
    <m/>
    <m/>
    <m/>
    <m/>
    <m/>
  </r>
  <r>
    <s v="ICS"/>
    <s v="72ae8956-12e5-410e-85f7-f8f7b0a20594"/>
    <x v="0"/>
    <n v="2096"/>
    <s v="W911QX-16-C-0016"/>
    <s v="W911QX16C0016"/>
    <s v="0000"/>
    <s v="2016"/>
    <s v="Definitive Contract"/>
    <s v="Firm Fixed Price"/>
    <s v="Y"/>
    <m/>
    <s v="Not Available for Competition"/>
    <s v="6"/>
    <m/>
    <m/>
    <s v="Y"/>
    <s v="USA RMAC  Adelphi Contracting Division"/>
    <s v="US ARMY CONTRACTING COMMAND - ADELPHI DIVISION"/>
    <s v="W262AA"/>
    <s v="W262 ARMY RESEARCH LABORATORY"/>
    <x v="5"/>
    <s v="None"/>
    <x v="0"/>
    <s v="N"/>
    <s v="ENVIRONMENTAL RESEARCH GROUP LLC"/>
    <n v="1218324"/>
    <n v="1218324"/>
    <n v="161068.75"/>
    <n v="161068.75"/>
    <n v="6.2084999999999999E-6"/>
    <n v="1215742"/>
    <s v="Below"/>
    <n v="160727.39290000001"/>
    <n v="160727.39290000001"/>
    <n v="76.682900000000004"/>
    <n v="2582"/>
    <n v="2582"/>
    <n v="1215742"/>
    <n v="7.5640000000000001"/>
    <s v="Expert or consultant services"/>
    <s v="N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2b3b044-7fdd-4e50-99f7-e77a7b21ab2f"/>
    <x v="0"/>
    <n v="2096"/>
    <s v="W911RX-14-C-0001"/>
    <s v="W911RX14C0001"/>
    <s v="0000"/>
    <s v="2014"/>
    <s v="Definitive Contract (IDC)"/>
    <s v="Firm Fixed Price"/>
    <s v="Y"/>
    <m/>
    <s v="Full and Open Competition After Exclusion of Sources"/>
    <s v="2"/>
    <s v="Y"/>
    <s v="N"/>
    <s v="N"/>
    <s v="ACA  Fort Riley"/>
    <s v="ACA  Fort Riley"/>
    <s v="W0VM75"/>
    <s v="W0VM DOL FLRC   CL IX"/>
    <x v="2"/>
    <s v="None"/>
    <x v="0"/>
    <s v="N"/>
    <s v="OREOGIN INC"/>
    <n v="55526"/>
    <n v="55526"/>
    <m/>
    <m/>
    <m/>
    <n v="21000"/>
    <s v="Below"/>
    <m/>
    <m/>
    <m/>
    <n v="34526"/>
    <n v="34526"/>
    <n v="21000"/>
    <n v="0.12"/>
    <s v="N/A"/>
    <s v="N"/>
    <s v="N"/>
    <s v="N"/>
    <x v="3"/>
    <s v="Not Reportable"/>
    <x v="9"/>
    <x v="135"/>
    <x v="133"/>
    <x v="10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107900000"/>
    <s v="REAL PROPERTY SERVICES (SUMMARY)"/>
    <s v="2016"/>
  </r>
  <r>
    <s v="ICS"/>
    <s v="72ba3340-b90c-45d4-ae22-b7004015be8b"/>
    <x v="0"/>
    <n v="2096"/>
    <s v="W91QVN-16-D-0032"/>
    <s v="W91QVN16D0032"/>
    <s v="0001"/>
    <s v="2016"/>
    <s v="DELIVERY ORDER"/>
    <s v="Firm Fixed Price"/>
    <s v="Y"/>
    <m/>
    <s v="Full and Open Competition"/>
    <s v="15"/>
    <m/>
    <m/>
    <m/>
    <s v="HQ  EUSA"/>
    <s v="US ARMY CONTRACTING COMMAND - RCC YONGSAN (411TH)"/>
    <s v="W6B1AA"/>
    <s v="W6B1 USA GARRISON DAEGU"/>
    <x v="2"/>
    <s v="None"/>
    <x v="2"/>
    <s v="N"/>
    <s v="Hosan Environment Co. Ltd"/>
    <n v="80740"/>
    <n v="80740"/>
    <n v="44533.919999999998"/>
    <n v="44533.919999999998"/>
    <n v="2.2454800000000001E-5"/>
    <n v="36333"/>
    <s v="Below"/>
    <n v="20040.264800000001"/>
    <m/>
    <m/>
    <n v="44407"/>
    <n v="44407"/>
    <n v="36333"/>
    <n v="1.8129999999999999"/>
    <s v="N/A"/>
    <s v="N"/>
    <s v="N"/>
    <s v="N"/>
    <x v="3"/>
    <s v="Not Reportable"/>
    <x v="9"/>
    <x v="96"/>
    <x v="96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0000"/>
    <s v="REAL PROPERTY SERVICES (SUMMARY)"/>
    <s v="2016"/>
  </r>
  <r>
    <s v="ICS"/>
    <s v="72c8f81f-9950-4d08-bf28-9a9363505a39"/>
    <x v="0"/>
    <n v="2096"/>
    <s v="W909MY-14-C-0042"/>
    <s v="W909MY14C0042"/>
    <s v="0000"/>
    <s v="2014"/>
    <s v="Definitive Contract"/>
    <s v="Firm Fixed Price"/>
    <s v="Y"/>
    <m/>
    <s v="Full and Open Competition After Exclusion of Sources"/>
    <s v="6"/>
    <s v="Y"/>
    <m/>
    <m/>
    <s v="DCMA PHILADELPHIA"/>
    <s v="US ARMY CONTRACTING COMMAND - BELVOIR DIV"/>
    <s v="W27PAA"/>
    <s v="W27P USA ACQ SPT CTR"/>
    <x v="13"/>
    <s v="PARTIAL"/>
    <x v="0"/>
    <s v="N"/>
    <s v="EM PHOTONICS INC"/>
    <n v="99974"/>
    <n v="99974"/>
    <n v="322496.77"/>
    <n v="322496.77"/>
    <n v="3.1008E-6"/>
    <n v="99974"/>
    <s v="Below"/>
    <n v="322496.77419999999"/>
    <n v="322496.77419999999"/>
    <n v="153.863"/>
    <n v="0"/>
    <n v="0"/>
    <n v="99974"/>
    <n v="0.31"/>
    <s v="Expert or consultant services"/>
    <s v="Y"/>
    <s v="N"/>
    <s v="N"/>
    <x v="0"/>
    <s v="Not Reportable"/>
    <x v="0"/>
    <x v="181"/>
    <x v="179"/>
    <x v="5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72cefded-bf5d-4621-b979-076af1cfd4c8"/>
    <x v="0"/>
    <n v="2096"/>
    <s v="W900KK-16-C-0042"/>
    <s v="W900KK16C0042"/>
    <s v="0000"/>
    <s v="2016"/>
    <m/>
    <s v="Cost Plus Fixed Fee"/>
    <s v="N"/>
    <m/>
    <s v="Follow on to Competed Action"/>
    <m/>
    <s v="Y"/>
    <s v="N"/>
    <s v="N"/>
    <s v="USA - PEO STRI"/>
    <s v="USA - PEO STRI"/>
    <s v="W6ECAA"/>
    <s v="W6EC PEO STRI ORLANDO"/>
    <x v="13"/>
    <s v="PARTIAL"/>
    <x v="0"/>
    <s v="N"/>
    <s v="Freedom Photonics"/>
    <n v="16580.5"/>
    <n v="16581.440200000001"/>
    <m/>
    <m/>
    <m/>
    <n v="14333.8128"/>
    <s v="Below"/>
    <m/>
    <m/>
    <m/>
    <n v="2247.5"/>
    <n v="2247.6273999999999"/>
    <n v="8818"/>
    <n v="5.6000000000000001E-2"/>
    <s v="N/A"/>
    <s v="N"/>
    <s v="N"/>
    <s v="N"/>
    <x v="0"/>
    <s v="Not Reportable"/>
    <x v="0"/>
    <x v="107"/>
    <x v="107"/>
    <x v="5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72cefded-bf5d-4621-b979-076af1cfd4c8"/>
    <x v="0"/>
    <n v="2096"/>
    <s v="W900KK-16-C-0042"/>
    <s v="W900KK16C0042"/>
    <s v="0000"/>
    <s v="2016"/>
    <m/>
    <s v="Cost Plus Fixed Fee"/>
    <s v="N"/>
    <m/>
    <s v="Follow on to Competed Action"/>
    <m/>
    <s v="Y"/>
    <s v="N"/>
    <s v="N"/>
    <s v="USA - PEO STRI"/>
    <s v="USA - PEO STRI"/>
    <s v="W6ECAA"/>
    <s v="W6EC PEO STRI ORLANDO"/>
    <x v="13"/>
    <s v="PARTIAL"/>
    <x v="0"/>
    <s v="N"/>
    <s v="Freedom Photonics"/>
    <n v="16580.5"/>
    <n v="16579.559799999999"/>
    <m/>
    <m/>
    <m/>
    <n v="14332.1872"/>
    <s v="Below"/>
    <m/>
    <m/>
    <m/>
    <n v="2247.5"/>
    <n v="2247.3726000000001"/>
    <n v="8817"/>
    <n v="5.6000000000000001E-2"/>
    <s v="N/A"/>
    <s v="N"/>
    <s v="N"/>
    <s v="N"/>
    <x v="0"/>
    <s v="Not Reportable"/>
    <x v="0"/>
    <x v="107"/>
    <x v="107"/>
    <x v="5"/>
    <s v="Goleta"/>
    <s v="CONUS"/>
    <s v="California"/>
    <s v="93117"/>
    <s v="United States"/>
    <s v="SubContractor"/>
    <s v="None"/>
    <m/>
    <m/>
    <m/>
    <m/>
    <m/>
    <m/>
    <m/>
    <m/>
    <m/>
    <m/>
    <m/>
    <m/>
    <m/>
  </r>
  <r>
    <s v="ICS"/>
    <s v="72dbf16b-962e-4916-a15b-5983e843a154"/>
    <x v="0"/>
    <n v="2096"/>
    <s v="W911SA-12-P-0192"/>
    <s v="W911SA12P0192"/>
    <s v="0000"/>
    <s v="2012"/>
    <s v="PURCHASE ORDER"/>
    <s v="Firm Fixed Price"/>
    <s v="Y"/>
    <m/>
    <s v="Competed Under SAP"/>
    <s v="9"/>
    <s v="Y"/>
    <s v="N"/>
    <s v="N"/>
    <s v="ACA  Army Reserve Contracting Center-North"/>
    <s v="US ARMY CONTRACTING COMMAND - FORT MCCOY (NORTH)"/>
    <s v="W6KGKC"/>
    <s v="W6KG DODGE CITY USAR CENTER"/>
    <x v="10"/>
    <s v="None"/>
    <x v="0"/>
    <s v="N"/>
    <s v="CLEAN COUNTRY INC."/>
    <n v="10572"/>
    <n v="10572"/>
    <m/>
    <m/>
    <m/>
    <n v="10572"/>
    <s v="Below"/>
    <m/>
    <m/>
    <m/>
    <n v="0"/>
    <n v="0"/>
    <n v="4696"/>
    <n v="0.14899999999999999"/>
    <s v="N/A"/>
    <s v="N"/>
    <s v="N"/>
    <s v="N"/>
    <x v="3"/>
    <s v="Not Reportable"/>
    <x v="9"/>
    <x v="17"/>
    <x v="17"/>
    <x v="10"/>
    <s v="Dodge City"/>
    <s v="CONUS"/>
    <s v="Kansas"/>
    <s v="67801"/>
    <s v="United States"/>
    <s v="Prime"/>
    <s v="None"/>
    <m/>
    <m/>
    <m/>
    <m/>
    <m/>
    <m/>
    <m/>
    <m/>
    <m/>
    <m/>
    <m/>
    <m/>
    <m/>
  </r>
  <r>
    <s v="ICS"/>
    <s v="72e57ee0-ac9c-41bd-acf7-a85b627a185e"/>
    <x v="0"/>
    <n v="2096"/>
    <s v="W912HV-15-D-0007"/>
    <s v="W912HV15D0007"/>
    <s v="0001"/>
    <s v="2015"/>
    <m/>
    <m/>
    <s v="N"/>
    <m/>
    <m/>
    <m/>
    <s v="N"/>
    <s v="N"/>
    <s v="N"/>
    <m/>
    <m/>
    <s v="W2SN02"/>
    <s v="W2SN ENDIST JAPAN"/>
    <x v="6"/>
    <s v="None"/>
    <x v="2"/>
    <s v="N"/>
    <s v="DESIGN PARTNERS INCORPORATED"/>
    <n v="142461"/>
    <n v="142461"/>
    <m/>
    <m/>
    <m/>
    <n v="142461"/>
    <s v="Below"/>
    <m/>
    <m/>
    <m/>
    <n v="0"/>
    <n v="0"/>
    <n v="7934"/>
    <n v="9.7000000000000003E-2"/>
    <s v="N/A"/>
    <s v="N"/>
    <s v="N"/>
    <s v="N"/>
    <x v="3"/>
    <s v="Not Reportable"/>
    <x v="8"/>
    <x v="43"/>
    <x v="43"/>
    <x v="9"/>
    <s v="Japan"/>
    <s v="OCONUS"/>
    <m/>
    <m/>
    <s v="Japan"/>
    <s v="Prime"/>
    <s v="None"/>
    <m/>
    <m/>
    <m/>
    <m/>
    <m/>
    <m/>
    <m/>
    <m/>
    <m/>
    <m/>
    <m/>
    <m/>
    <m/>
  </r>
  <r>
    <s v="ICS"/>
    <s v="72e57ee0-ac9c-41bd-acf7-a85b627a185e"/>
    <x v="0"/>
    <n v="2096"/>
    <s v="W912HV-15-D-0007"/>
    <s v="W912HV15D0007"/>
    <s v="0003"/>
    <s v="2015"/>
    <m/>
    <m/>
    <s v="N"/>
    <m/>
    <m/>
    <m/>
    <s v="N"/>
    <s v="N"/>
    <s v="N"/>
    <m/>
    <m/>
    <s v="W2SN02"/>
    <s v="W2SN ENDIST JAPAN"/>
    <x v="6"/>
    <s v="None"/>
    <x v="2"/>
    <s v="N"/>
    <s v="DESIGN PARTNERS INCORPORATED"/>
    <n v="355462"/>
    <n v="355462"/>
    <m/>
    <m/>
    <m/>
    <n v="355462"/>
    <s v="Below"/>
    <m/>
    <m/>
    <m/>
    <n v="0"/>
    <n v="0"/>
    <n v="15017"/>
    <n v="0.14699999999999999"/>
    <s v="N/A"/>
    <s v="N"/>
    <s v="N"/>
    <s v="N"/>
    <x v="3"/>
    <s v="Not Reportable"/>
    <x v="8"/>
    <x v="436"/>
    <x v="432"/>
    <x v="9"/>
    <s v="Japan"/>
    <s v="OCONUS"/>
    <m/>
    <m/>
    <s v="Japan"/>
    <s v="Prime"/>
    <s v="None"/>
    <m/>
    <m/>
    <m/>
    <m/>
    <m/>
    <m/>
    <m/>
    <m/>
    <m/>
    <m/>
    <m/>
    <m/>
    <m/>
  </r>
  <r>
    <s v="ICS"/>
    <s v="72e57ee0-ac9c-41bd-acf7-a85b627a185e"/>
    <x v="0"/>
    <n v="2096"/>
    <s v="W912HV-15-D-0007"/>
    <s v="W912HV15D0007"/>
    <s v="0004"/>
    <s v="2015"/>
    <m/>
    <m/>
    <s v="N"/>
    <m/>
    <m/>
    <m/>
    <s v="N"/>
    <s v="N"/>
    <s v="N"/>
    <m/>
    <m/>
    <s v="W2SN02"/>
    <s v="W2SN ENDIST JAPAN"/>
    <x v="6"/>
    <s v="None"/>
    <x v="0"/>
    <s v="N"/>
    <s v="DESIGN PARTNERS INCORPORATED"/>
    <n v="263833"/>
    <n v="263833"/>
    <n v="509330.12"/>
    <m/>
    <m/>
    <n v="263833"/>
    <s v="Below"/>
    <n v="509330.11580000003"/>
    <m/>
    <m/>
    <n v="0"/>
    <n v="0"/>
    <n v="40237"/>
    <n v="0.51800000000000002"/>
    <s v="N/A"/>
    <s v="N"/>
    <s v="N"/>
    <s v="N"/>
    <x v="3"/>
    <s v="Not Reportable"/>
    <x v="8"/>
    <x v="193"/>
    <x v="191"/>
    <x v="9"/>
    <s v="Hawaii"/>
    <s v="OCONUS"/>
    <s v="Hawaii"/>
    <s v="96814"/>
    <s v="United States"/>
    <s v="Prime"/>
    <s v="None"/>
    <m/>
    <m/>
    <m/>
    <m/>
    <m/>
    <m/>
    <m/>
    <m/>
    <m/>
    <m/>
    <m/>
    <m/>
    <m/>
  </r>
  <r>
    <s v="ICS"/>
    <s v="72e57ee0-ac9c-41bd-acf7-a85b627a185e"/>
    <x v="0"/>
    <n v="2096"/>
    <s v="W912HV-15-D-0007"/>
    <s v="W912HV15D0007"/>
    <s v="0005"/>
    <s v="2015"/>
    <m/>
    <m/>
    <s v="N"/>
    <m/>
    <m/>
    <m/>
    <s v="N"/>
    <s v="N"/>
    <s v="N"/>
    <m/>
    <m/>
    <s v="W2SN02"/>
    <s v="W2SN ENDIST JAPAN"/>
    <x v="6"/>
    <s v="None"/>
    <x v="2"/>
    <s v="N"/>
    <s v="DESIGN PARTNERS INCORPORATED"/>
    <n v="38913"/>
    <n v="38913"/>
    <m/>
    <m/>
    <m/>
    <n v="38913"/>
    <s v="Below"/>
    <m/>
    <m/>
    <m/>
    <n v="0"/>
    <n v="0"/>
    <n v="4333"/>
    <n v="4.9000000000000002E-2"/>
    <s v="N/A"/>
    <s v="N"/>
    <s v="N"/>
    <s v="N"/>
    <x v="3"/>
    <s v="Not Reportable"/>
    <x v="8"/>
    <x v="193"/>
    <x v="191"/>
    <x v="9"/>
    <s v="Japan"/>
    <s v="OCONUS"/>
    <m/>
    <m/>
    <s v="Japan"/>
    <s v="Prime"/>
    <s v="None"/>
    <m/>
    <m/>
    <m/>
    <m/>
    <m/>
    <m/>
    <m/>
    <m/>
    <m/>
    <m/>
    <m/>
    <m/>
    <m/>
  </r>
  <r>
    <s v="ICS"/>
    <s v="72e57ee0-ac9c-41bd-acf7-a85b627a185e"/>
    <x v="0"/>
    <n v="2096"/>
    <s v="W912HV-15-D-0007"/>
    <s v="W912HV15D0007"/>
    <s v="0006"/>
    <s v="2015"/>
    <m/>
    <m/>
    <s v="N"/>
    <m/>
    <m/>
    <m/>
    <s v="N"/>
    <s v="N"/>
    <s v="N"/>
    <m/>
    <m/>
    <s v="W2SN02"/>
    <s v="W2SN ENDIST JAPAN"/>
    <x v="6"/>
    <s v="None"/>
    <x v="2"/>
    <s v="N"/>
    <s v="DESIGN PARTNERS INCORPORATED"/>
    <n v="217420"/>
    <n v="217420"/>
    <n v="391043.17"/>
    <n v="391043.17"/>
    <n v="2.5573000000000001E-6"/>
    <n v="217420"/>
    <s v="Below"/>
    <n v="391043.1655"/>
    <n v="391043.1655"/>
    <n v="186.56639999999999"/>
    <n v="0"/>
    <n v="0"/>
    <n v="42556"/>
    <n v="0.55600000000000005"/>
    <s v="N/A"/>
    <s v="N"/>
    <s v="N"/>
    <s v="N"/>
    <x v="3"/>
    <s v="Not Reportable"/>
    <x v="8"/>
    <x v="15"/>
    <x v="15"/>
    <x v="9"/>
    <s v="Japan"/>
    <s v="OCONUS"/>
    <m/>
    <m/>
    <s v="Japan"/>
    <s v="Prime"/>
    <s v="None"/>
    <m/>
    <m/>
    <m/>
    <m/>
    <m/>
    <m/>
    <m/>
    <m/>
    <m/>
    <m/>
    <m/>
    <m/>
    <m/>
  </r>
  <r>
    <s v="ICS"/>
    <s v="72e57ee0-ac9c-41bd-acf7-a85b627a185e"/>
    <x v="0"/>
    <n v="2096"/>
    <s v="W912HV-15-D-0007"/>
    <s v="W912HV15D0007"/>
    <s v="0007"/>
    <s v="2015"/>
    <m/>
    <m/>
    <s v="N"/>
    <m/>
    <m/>
    <m/>
    <s v="N"/>
    <s v="N"/>
    <s v="N"/>
    <m/>
    <m/>
    <s v="W2SN02"/>
    <s v="W2SN ENDIST JAPAN"/>
    <x v="6"/>
    <s v="None"/>
    <x v="2"/>
    <s v="N"/>
    <s v="DESIGN PARTNERS INCORPORATED"/>
    <n v="113578"/>
    <n v="113578"/>
    <n v="450706.35"/>
    <n v="450706.35"/>
    <n v="2.2187E-6"/>
    <n v="113578"/>
    <s v="Below"/>
    <n v="450706.3492"/>
    <n v="450706.3492"/>
    <n v="215.0317"/>
    <n v="0"/>
    <n v="0"/>
    <n v="24895"/>
    <n v="0.252"/>
    <s v="N/A"/>
    <s v="N"/>
    <s v="N"/>
    <s v="N"/>
    <x v="3"/>
    <s v="Not Reportable"/>
    <x v="8"/>
    <x v="193"/>
    <x v="191"/>
    <x v="9"/>
    <s v="Japan"/>
    <s v="OCONUS"/>
    <m/>
    <m/>
    <s v="Japan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1886.0761"/>
    <m/>
    <m/>
    <m/>
    <n v="1792.8233"/>
    <s v="Below"/>
    <m/>
    <m/>
    <m/>
    <n v="1002.6364"/>
    <n v="93.252799999999993"/>
    <n v="415"/>
    <n v="8.0000000000000002E-3"/>
    <s v="Expert or consultant services"/>
    <s v="N"/>
    <s v="N"/>
    <s v="N"/>
    <x v="2"/>
    <s v="Reportable Services"/>
    <x v="13"/>
    <x v="105"/>
    <x v="105"/>
    <x v="14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16170.2624"/>
    <m/>
    <m/>
    <m/>
    <n v="15370.759899999999"/>
    <s v="Below"/>
    <m/>
    <m/>
    <m/>
    <n v="1002.6364"/>
    <n v="799.50250000000005"/>
    <n v="3558"/>
    <n v="7.0999999999999994E-2"/>
    <s v="Expert or consultant services"/>
    <s v="N"/>
    <s v="N"/>
    <s v="N"/>
    <x v="2"/>
    <s v="Reportable Services"/>
    <x v="13"/>
    <x v="105"/>
    <x v="105"/>
    <x v="14"/>
    <s v="NASHVILLE"/>
    <s v="CONUS"/>
    <s v="Tennessee"/>
    <s v="37211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13079.8244"/>
    <m/>
    <m/>
    <m/>
    <n v="12433.1217"/>
    <s v="Below"/>
    <m/>
    <m/>
    <m/>
    <n v="1002.6364"/>
    <n v="646.70270000000005"/>
    <n v="2878"/>
    <n v="4.2999999999999997E-2"/>
    <s v="Expert or consultant services"/>
    <s v="N"/>
    <s v="N"/>
    <s v="N"/>
    <x v="2"/>
    <s v="Reportable Services"/>
    <x v="13"/>
    <x v="105"/>
    <x v="105"/>
    <x v="14"/>
    <s v="NEWPORT"/>
    <s v="CONUS"/>
    <s v="Rhode Island"/>
    <s v="2840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5753.6683999999996"/>
    <m/>
    <m/>
    <m/>
    <n v="5469.1911"/>
    <s v="Below"/>
    <m/>
    <m/>
    <m/>
    <n v="1002.6364"/>
    <n v="284.47730000000001"/>
    <n v="1266"/>
    <n v="1.9E-2"/>
    <s v="Expert or consultant services"/>
    <s v="N"/>
    <s v="N"/>
    <s v="N"/>
    <x v="2"/>
    <s v="Reportable Services"/>
    <x v="13"/>
    <x v="105"/>
    <x v="105"/>
    <x v="14"/>
    <s v="KNOXVILLE"/>
    <s v="CONUS"/>
    <s v="Tennessee"/>
    <s v="37921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4458.4112999999998"/>
    <m/>
    <m/>
    <m/>
    <n v="4237.9750999999997"/>
    <s v="Below"/>
    <m/>
    <m/>
    <m/>
    <n v="1002.6364"/>
    <n v="220.43620000000001"/>
    <n v="981"/>
    <n v="1.6E-2"/>
    <s v="Expert or consultant services"/>
    <s v="N"/>
    <s v="N"/>
    <s v="N"/>
    <x v="2"/>
    <s v="Reportable Services"/>
    <x v="13"/>
    <x v="105"/>
    <x v="105"/>
    <x v="14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21478.544099999999"/>
    <m/>
    <m/>
    <m/>
    <n v="20416.5854"/>
    <s v="Below"/>
    <m/>
    <m/>
    <m/>
    <n v="1002.6364"/>
    <n v="1061.9586999999999"/>
    <n v="4726"/>
    <n v="4.1000000000000002E-2"/>
    <s v="Expert or consultant services"/>
    <s v="N"/>
    <s v="N"/>
    <s v="N"/>
    <x v="2"/>
    <s v="Reportable Services"/>
    <x v="13"/>
    <x v="105"/>
    <x v="105"/>
    <x v="14"/>
    <s v="WEST LIBERTY"/>
    <s v="CONUS"/>
    <s v="Kentucky"/>
    <s v="41472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24609.884999999998"/>
    <m/>
    <m/>
    <m/>
    <n v="23393.104200000002"/>
    <s v="Below"/>
    <m/>
    <m/>
    <m/>
    <n v="1002.6364"/>
    <n v="1216.7808"/>
    <n v="5415"/>
    <n v="6.6000000000000003E-2"/>
    <s v="Expert or consultant services"/>
    <s v="N"/>
    <s v="N"/>
    <s v="N"/>
    <x v="2"/>
    <s v="Reportable Services"/>
    <x v="13"/>
    <x v="105"/>
    <x v="105"/>
    <x v="14"/>
    <s v="OXFORD"/>
    <s v="CONUS"/>
    <s v="Alabama"/>
    <s v="36203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104325.00629999999"/>
    <n v="334375.02"/>
    <n v="334375.02"/>
    <n v="2.9907E-6"/>
    <n v="99166.889200000005"/>
    <s v="Below"/>
    <n v="317842.59360000002"/>
    <n v="317842.59360000002"/>
    <n v="151.64250000000001"/>
    <n v="1002.6364"/>
    <n v="5158.1171000000004"/>
    <n v="22955"/>
    <n v="0.312"/>
    <s v="Expert or consultant services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6044.5330999999996"/>
    <m/>
    <m/>
    <m/>
    <n v="5745.6746000000003"/>
    <s v="Below"/>
    <m/>
    <m/>
    <m/>
    <n v="1002.6364"/>
    <n v="298.85849999999999"/>
    <n v="1330"/>
    <n v="1.6E-2"/>
    <s v="Expert or consultant services"/>
    <s v="N"/>
    <s v="N"/>
    <s v="N"/>
    <x v="2"/>
    <s v="Reportable Services"/>
    <x v="13"/>
    <x v="105"/>
    <x v="105"/>
    <x v="14"/>
    <s v="PALMYRA"/>
    <s v="CONUS"/>
    <s v="Pennsylvania"/>
    <s v="17078"/>
    <s v="United States"/>
    <s v="Prime"/>
    <s v="None"/>
    <m/>
    <m/>
    <m/>
    <m/>
    <m/>
    <m/>
    <m/>
    <m/>
    <m/>
    <m/>
    <m/>
    <m/>
    <m/>
  </r>
  <r>
    <s v="ICS"/>
    <s v="72e8df8d-3b8b-4aff-a0df-6a40aeb90356"/>
    <x v="0"/>
    <n v="2096"/>
    <s v="W91ZLK-13-D-0017"/>
    <s v="W91ZLK13D0017"/>
    <s v="0001"/>
    <s v="2013"/>
    <s v="IDC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Leidos  Inc."/>
    <n v="20278.727299999999"/>
    <n v="4981.0589"/>
    <m/>
    <m/>
    <m/>
    <n v="4734.7816000000003"/>
    <s v="Below"/>
    <m/>
    <m/>
    <m/>
    <n v="1002.6364"/>
    <n v="246.2773"/>
    <n v="1096"/>
    <n v="8.9999999999999993E-3"/>
    <s v="Expert or consultant services"/>
    <s v="N"/>
    <s v="N"/>
    <s v="N"/>
    <x v="2"/>
    <s v="Reportable Services"/>
    <x v="13"/>
    <x v="105"/>
    <x v="105"/>
    <x v="14"/>
    <s v="NORTH BRUNSWICK"/>
    <s v="CONUS"/>
    <s v="New Jersey"/>
    <s v="8902"/>
    <s v="United States"/>
    <s v="Prime"/>
    <s v="None"/>
    <m/>
    <m/>
    <m/>
    <m/>
    <m/>
    <m/>
    <m/>
    <m/>
    <m/>
    <m/>
    <m/>
    <m/>
    <m/>
  </r>
  <r>
    <s v="ICS"/>
    <s v="72fbd3aa-bdac-4cd5-a520-aaf5d8ea1d94"/>
    <x v="0"/>
    <n v="2096"/>
    <s v="W81XWH-15-C-0075"/>
    <s v="W81XWH15C0075"/>
    <s v="0000"/>
    <s v="2015"/>
    <s v="Definitive Contract"/>
    <s v="Firm Fixed Price"/>
    <s v="Y"/>
    <m/>
    <s v="Not Competed"/>
    <s v="2"/>
    <s v="N"/>
    <m/>
    <m/>
    <s v="MEDCOM  US Army Med Res Acq Act"/>
    <s v="US ARMY MEDICAL RESEARCH ACQUSITION ACTIVITY"/>
    <s v="W03JAA"/>
    <s v="W03J USA MED RESEARCH MAT CMD"/>
    <x v="9"/>
    <s v="None"/>
    <x v="0"/>
    <s v="N"/>
    <s v="THE RESEARCH FOUNDATION OF STATE"/>
    <n v="1718827"/>
    <n v="1718827"/>
    <n v="137407.23000000001"/>
    <n v="137407.23000000001"/>
    <n v="7.2776000000000004E-6"/>
    <n v="1593323"/>
    <s v="Below"/>
    <n v="127374.1306"/>
    <n v="127374.1306"/>
    <n v="60.770099999999999"/>
    <n v="125504"/>
    <n v="125504"/>
    <n v="1593323"/>
    <n v="12.509"/>
    <s v="N/A"/>
    <s v="N"/>
    <s v="N"/>
    <s v="N"/>
    <x v="6"/>
    <s v="Not Reportable"/>
    <x v="12"/>
    <x v="31"/>
    <x v="31"/>
    <x v="13"/>
    <s v="Syracuse"/>
    <s v="CONUS"/>
    <s v="New York"/>
    <s v="13210"/>
    <s v="United States"/>
    <s v="Prime"/>
    <s v="None"/>
    <m/>
    <m/>
    <m/>
    <m/>
    <m/>
    <m/>
    <m/>
    <m/>
    <m/>
    <m/>
    <m/>
    <m/>
    <m/>
  </r>
  <r>
    <s v="ICS"/>
    <s v="7302bcf5-e3cc-49af-be1c-67d4def5b85f"/>
    <x v="0"/>
    <n v="2096"/>
    <s v="W911S8-16-D-0008"/>
    <s v="W911S816D0008"/>
    <s v="0001"/>
    <s v="2016"/>
    <s v="DELIVERY ORDER"/>
    <s v="Firm Fixed Price"/>
    <s v="Y"/>
    <m/>
    <s v="Full and Open Competition"/>
    <s v="14"/>
    <s v="Y"/>
    <m/>
    <m/>
    <s v="ACA  Fort Lewis"/>
    <s v="US ARMY CONTRACTING COMMAND - JOINT BASE LEWIS-MCCHORD"/>
    <s v="W12KAA"/>
    <s v="W12K JOINT BASE LEWIS-MCCHORD"/>
    <x v="2"/>
    <s v="None"/>
    <x v="0"/>
    <s v="N"/>
    <s v="AVALON CONTRACTING  INC."/>
    <n v="1604"/>
    <n v="1604"/>
    <m/>
    <m/>
    <m/>
    <n v="1604"/>
    <s v="Below"/>
    <m/>
    <m/>
    <m/>
    <n v="0"/>
    <n v="0"/>
    <n v="128"/>
    <n v="2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302bcf5-e3cc-49af-be1c-67d4def5b85f"/>
    <x v="0"/>
    <n v="2096"/>
    <s v="W911S8-16-D-0008"/>
    <s v="W911S816D0008"/>
    <s v="0002"/>
    <s v="2016"/>
    <s v="DELIVERY ORDER"/>
    <s v="Firm Fixed Price"/>
    <s v="Y"/>
    <m/>
    <s v="Full and Open Competition"/>
    <s v="14"/>
    <s v="Y"/>
    <m/>
    <m/>
    <s v="ACA  Fort Lewis"/>
    <s v="US ARMY CONTRACTING COMMAND - JOINT BASE LEWIS-MCCHORD"/>
    <s v="W12KAA"/>
    <s v="W12K JOINT BASE LEWIS-MCCHORD"/>
    <x v="2"/>
    <s v="None"/>
    <x v="0"/>
    <s v="N"/>
    <s v="AVALON CONTRACTING  INC."/>
    <n v="17711"/>
    <n v="17711"/>
    <m/>
    <m/>
    <m/>
    <n v="16515"/>
    <s v="Below"/>
    <m/>
    <m/>
    <m/>
    <n v="1196"/>
    <n v="1196"/>
    <n v="4862"/>
    <n v="0.08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302bcf5-e3cc-49af-be1c-67d4def5b85f"/>
    <x v="0"/>
    <n v="2096"/>
    <s v="W911S8-16-D-0008"/>
    <s v="W911S816D0008"/>
    <s v="0003"/>
    <s v="2016"/>
    <s v="DELIVERY ORDER"/>
    <s v="Firm Fixed Price"/>
    <s v="Y"/>
    <m/>
    <s v="Full and Open Competition"/>
    <s v="14"/>
    <s v="Y"/>
    <m/>
    <m/>
    <s v="ACA  Fort Lewis"/>
    <s v="US ARMY CONTRACTING COMMAND - JOINT BASE LEWIS-MCCHORD"/>
    <s v="W12KAA"/>
    <s v="W12K JOINT BASE LEWIS-MCCHORD"/>
    <x v="2"/>
    <s v="None"/>
    <x v="0"/>
    <s v="N"/>
    <s v="AVALON CONTRACTING INC"/>
    <n v="523"/>
    <n v="523"/>
    <m/>
    <m/>
    <m/>
    <n v="523"/>
    <s v="Below"/>
    <m/>
    <m/>
    <m/>
    <n v="0"/>
    <n v="0"/>
    <n v="57"/>
    <n v="1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302bcf5-e3cc-49af-be1c-67d4def5b85f"/>
    <x v="0"/>
    <n v="2096"/>
    <s v="W911S8-16-D-0008"/>
    <s v="W911S816D0008"/>
    <s v="0004"/>
    <s v="2016"/>
    <s v="DELIVERY ORDER"/>
    <s v="Firm Fixed Price"/>
    <s v="Y"/>
    <m/>
    <s v="Full and Open Competition"/>
    <s v="14"/>
    <s v="Y"/>
    <m/>
    <m/>
    <s v="ACA  Fort Lewis"/>
    <s v="US ARMY CONTRACTING COMMAND - JOINT BASE LEWIS-MCCHORD"/>
    <s v="W12KAA"/>
    <s v="W12K JOINT BASE LEWIS-MCCHORD"/>
    <x v="2"/>
    <s v="None"/>
    <x v="0"/>
    <s v="N"/>
    <s v="AVALON CONTRACTING INC"/>
    <n v="1012"/>
    <n v="1012"/>
    <m/>
    <m/>
    <m/>
    <n v="1012"/>
    <s v="Below"/>
    <m/>
    <m/>
    <m/>
    <n v="0"/>
    <n v="0"/>
    <n v="142"/>
    <n v="2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3052cbe-62ed-415c-883e-c373234d4418"/>
    <x v="0"/>
    <n v="2096"/>
    <s v="W91RUS-15-D-0012"/>
    <s v="W91RUS15D0012"/>
    <s v="0001"/>
    <s v="2015"/>
    <s v="DELIVERY ORDER"/>
    <s v="Firm Fixed Price"/>
    <s v="Y"/>
    <m/>
    <s v="Full and Open Competition After Exclusion of Sources"/>
    <s v="28"/>
    <s v="Y"/>
    <m/>
    <m/>
    <s v="ACA  ITEC4-West"/>
    <s v="US ARMY CONTRACTING COMMAND - HUACHUCA DIV (DESERT)"/>
    <s v="W6SPAA"/>
    <s v="W6SP SIG CNTR WEST POINT"/>
    <x v="25"/>
    <s v="None"/>
    <x v="0"/>
    <s v="N"/>
    <s v="GC&amp;E SYSTEMS GROUP INC."/>
    <n v="252735"/>
    <n v="252735"/>
    <n v="105658.44"/>
    <n v="105658.44"/>
    <n v="9.4645000000000006E-6"/>
    <n v="247213"/>
    <s v="Below"/>
    <n v="103349.9164"/>
    <n v="103349.9164"/>
    <n v="49.308199999999999"/>
    <n v="5522"/>
    <n v="5522"/>
    <n v="198574"/>
    <n v="2.3919999999999999"/>
    <s v="N/A"/>
    <s v="N"/>
    <s v="N"/>
    <s v="Y"/>
    <x v="5"/>
    <s v="Reportable Services"/>
    <x v="9"/>
    <x v="563"/>
    <x v="559"/>
    <x v="10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73052cbe-62ed-415c-883e-c373234d4418"/>
    <x v="0"/>
    <n v="2096"/>
    <s v="W91RUS-15-D-0012"/>
    <s v="W91RUS15D0012"/>
    <s v="0002"/>
    <s v="2015"/>
    <s v="DELIVERY ORDER"/>
    <s v="Firm Fixed Price"/>
    <s v="Y"/>
    <m/>
    <s v="Full and Open Competition After Exclusion of Sources"/>
    <s v="28"/>
    <s v="Y"/>
    <m/>
    <m/>
    <s v="ACA  ITEC4-West"/>
    <s v="US ARMY CONTRACTING COMMAND - HUACHUCA DIV (DESERT)"/>
    <s v="W6SAAA"/>
    <s v="W6SA SIG CNTR BUCHANAN"/>
    <x v="25"/>
    <s v="None"/>
    <x v="0"/>
    <s v="N"/>
    <s v="GC&amp;E SYSTEMS GROUP INC."/>
    <n v="230260"/>
    <n v="230260"/>
    <n v="72181.820000000007"/>
    <n v="72181.820000000007"/>
    <n v="1.38539E-5"/>
    <n v="214469"/>
    <s v="Below"/>
    <n v="67231.661399999997"/>
    <n v="67231.661399999997"/>
    <n v="32.0762"/>
    <n v="15791"/>
    <n v="15791"/>
    <n v="156099"/>
    <n v="3.19"/>
    <s v="N/A"/>
    <s v="N"/>
    <s v="N"/>
    <s v="Y"/>
    <x v="5"/>
    <s v="Reportable Services"/>
    <x v="9"/>
    <x v="563"/>
    <x v="559"/>
    <x v="10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73052cbe-62ed-415c-883e-c373234d4418"/>
    <x v="0"/>
    <n v="2096"/>
    <s v="W91RUS-15-D-0012"/>
    <s v="W91RUS15D0012"/>
    <s v="0003"/>
    <s v="2015"/>
    <s v="DELIVERY ORDER"/>
    <s v="Firm Fixed Price"/>
    <s v="Y"/>
    <m/>
    <s v="Full and Open Competition After Exclusion of Sources"/>
    <s v="28"/>
    <s v="Y"/>
    <m/>
    <m/>
    <s v="ACA  ITEC4-West"/>
    <s v="US ARMY CONTRACTING COMMAND - HUACHUCA DIV (DESERT)"/>
    <s v="W6S0AA"/>
    <s v="W6S0 SIG CNTR POLK"/>
    <x v="25"/>
    <s v="None"/>
    <x v="0"/>
    <s v="N"/>
    <s v="GC&amp;E SYSTEMS GROUP INC."/>
    <n v="1116181"/>
    <n v="1116181"/>
    <n v="205331.31"/>
    <n v="205331.31"/>
    <n v="4.8702000000000004E-6"/>
    <n v="1114112"/>
    <s v="Below"/>
    <n v="204950.69899999999"/>
    <n v="204950.69899999999"/>
    <n v="97.781800000000004"/>
    <n v="2069"/>
    <n v="2069"/>
    <n v="322710"/>
    <n v="5.4359999999999999"/>
    <s v="N/A"/>
    <s v="N"/>
    <s v="N"/>
    <s v="Y"/>
    <x v="5"/>
    <s v="Reportable Services"/>
    <x v="9"/>
    <x v="563"/>
    <x v="559"/>
    <x v="10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3052cbe-62ed-415c-883e-c373234d4418"/>
    <x v="0"/>
    <n v="2096"/>
    <s v="W91RUS-15-D-0012"/>
    <s v="W91RUS15D0012"/>
    <s v="0004"/>
    <s v="2015"/>
    <s v="DELIVERY ORDER"/>
    <s v="Firm Fixed Price"/>
    <s v="Y"/>
    <m/>
    <s v="Full and Open Competition After Exclusion of Sources"/>
    <s v="28"/>
    <s v="Y"/>
    <m/>
    <m/>
    <s v="ACA  ITEC4-West"/>
    <s v="US ARMY CONTRACTING COMMAND - HUACHUCA DIV (DESERT)"/>
    <s v="W6VVAA"/>
    <s v="W6VV  USA NEC TOBYHANNA AD"/>
    <x v="25"/>
    <s v="None"/>
    <x v="0"/>
    <s v="N"/>
    <s v="GC&amp;E SYSTEMS GROUP INC."/>
    <n v="72204"/>
    <n v="72204"/>
    <n v="97970.15"/>
    <n v="97970.15"/>
    <n v="1.0207199999999999E-5"/>
    <n v="72204"/>
    <s v="Below"/>
    <n v="97970.149300000005"/>
    <n v="97970.149300000005"/>
    <n v="46.741500000000002"/>
    <n v="0"/>
    <n v="0"/>
    <n v="48405"/>
    <n v="0.73699999999999999"/>
    <s v="N/A"/>
    <s v="N"/>
    <s v="N"/>
    <s v="Y"/>
    <x v="5"/>
    <s v="Reportable Services"/>
    <x v="9"/>
    <x v="563"/>
    <x v="559"/>
    <x v="10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73064314-85aa-4fb4-93e5-d6fd3d5ec86e"/>
    <x v="0"/>
    <n v="2096"/>
    <s v="W912PF-15-P-0100"/>
    <s v="W912PF15P0100"/>
    <s v="0001"/>
    <s v="2015"/>
    <s v="PURCHASE ORDER"/>
    <s v="Firm Fixed Price"/>
    <s v="Y"/>
    <m/>
    <s v="Competed Under SAP"/>
    <s v="4"/>
    <s v="N"/>
    <m/>
    <m/>
    <s v="ACA  RCO Vicenza"/>
    <s v="US ARMY CONTRACTING COMMAND - RCO VICENZA (414TH)"/>
    <s v="W6E7AA"/>
    <s v="W6E7 USAG VICENZA"/>
    <x v="2"/>
    <s v="None"/>
    <x v="1"/>
    <s v="N"/>
    <s v="ENERGICA SPURGHI SERVIZI ECOLOGICI S"/>
    <n v="2762"/>
    <n v="2762"/>
    <m/>
    <m/>
    <m/>
    <n v="2210"/>
    <s v="Below"/>
    <m/>
    <m/>
    <m/>
    <n v="552"/>
    <n v="552"/>
    <n v="2210"/>
    <n v="1.2E-2"/>
    <s v="N/A"/>
    <s v="N"/>
    <s v="N"/>
    <s v="N"/>
    <x v="3"/>
    <s v="Not Reportable"/>
    <x v="4"/>
    <x v="186"/>
    <x v="184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73064314-85aa-4fb4-93e5-d6fd3d5ec86e"/>
    <x v="0"/>
    <n v="2096"/>
    <s v="W912PF-15-P-0100"/>
    <s v="W912PF15P0100"/>
    <s v="0002"/>
    <s v="2015"/>
    <s v="PURCHASE ORDER"/>
    <s v="Firm Fixed Price"/>
    <s v="Y"/>
    <m/>
    <s v="Competed Under SAP"/>
    <s v="4"/>
    <s v="N"/>
    <m/>
    <m/>
    <s v="ACA  RCO Vicenza"/>
    <s v="US ARMY CONTRACTING COMMAND - RCO VICENZA (414TH)"/>
    <s v="W6E7AA"/>
    <s v="W6E7 USAG VICENZA"/>
    <x v="2"/>
    <s v="None"/>
    <x v="1"/>
    <s v="N"/>
    <s v="ENERGICA SPURGHI SERVIZI ECOLOGICI S"/>
    <n v="2762"/>
    <n v="2762"/>
    <m/>
    <m/>
    <m/>
    <n v="1657"/>
    <s v="Below"/>
    <m/>
    <m/>
    <m/>
    <n v="1105"/>
    <n v="1105"/>
    <n v="1657"/>
    <n v="8.0000000000000002E-3"/>
    <s v="N/A"/>
    <s v="N"/>
    <s v="N"/>
    <s v="N"/>
    <x v="3"/>
    <s v="Not Reportable"/>
    <x v="4"/>
    <x v="186"/>
    <x v="184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73070755-954c-4188-b124-160da60ceb2b"/>
    <x v="0"/>
    <n v="2096"/>
    <s v="W911NF-16-P-0008"/>
    <s v="W911NF16P0008"/>
    <s v="0001"/>
    <s v="2016"/>
    <s v="PURCHASE ORDER"/>
    <s v="Firm Fixed Price"/>
    <s v="Y"/>
    <m/>
    <s v="Full and Open Competition After Exclusion of Sources"/>
    <s v="30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CFD RESEARCH CORPORATION"/>
    <n v="99918"/>
    <n v="99918"/>
    <n v="270780.49"/>
    <n v="270780.49"/>
    <n v="3.693E-6"/>
    <n v="99918"/>
    <s v="Below"/>
    <n v="270780.4878"/>
    <n v="270780.4878"/>
    <n v="129.1892"/>
    <n v="0"/>
    <n v="0"/>
    <n v="39885"/>
    <n v="0.36899999999999999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73096241-f3c5-487d-a866-051147dcc44e"/>
    <x v="0"/>
    <n v="2096"/>
    <s v="W9132T-15-C-0001"/>
    <s v="W9132T15C0001"/>
    <s v="0000"/>
    <s v="2015"/>
    <s v="Definitive Contract"/>
    <s v="Firm Fixed Price"/>
    <s v="Y"/>
    <m/>
    <s v="Full and Open Competition"/>
    <s v="2"/>
    <m/>
    <m/>
    <m/>
    <s v="USA -USACE CERL  CHAMPAIGN"/>
    <s v="US ARMY CORPS OF ENGINEERS - CONSTRUCTION ENGINEERING RESEARCH LAB"/>
    <s v="W2R2AA"/>
    <s v="W2R2 USA ENGR R AND D CTR"/>
    <x v="6"/>
    <s v="None"/>
    <x v="0"/>
    <s v="N"/>
    <s v="APPLIED RESEARCH ASSOCIATES INC."/>
    <n v="211410"/>
    <n v="211410"/>
    <n v="327767.44"/>
    <n v="327767.44"/>
    <n v="3.0508999999999999E-6"/>
    <n v="194854"/>
    <s v="Below"/>
    <n v="302099.22480000003"/>
    <n v="302099.22480000003"/>
    <n v="144.13130000000001"/>
    <n v="16556"/>
    <n v="16556"/>
    <n v="54715"/>
    <n v="0.64500000000000002"/>
    <s v="N/A"/>
    <s v="N"/>
    <s v="N"/>
    <s v="N"/>
    <x v="0"/>
    <s v="Not Reportable"/>
    <x v="0"/>
    <x v="54"/>
    <x v="54"/>
    <x v="5"/>
    <s v="PANAMA CITY"/>
    <s v="CONUS"/>
    <s v="Florida"/>
    <s v="32401"/>
    <s v="United States"/>
    <s v="Prime"/>
    <s v="None"/>
    <m/>
    <m/>
    <m/>
    <m/>
    <m/>
    <m/>
    <m/>
    <m/>
    <m/>
    <m/>
    <m/>
    <m/>
    <m/>
  </r>
  <r>
    <s v="ICS"/>
    <s v="730ddf3c-dcd2-4297-b1e4-fc4f709c06e2"/>
    <x v="0"/>
    <n v="2096"/>
    <s v="W56HZV-15-C-0048"/>
    <s v="W56HZV15C0048"/>
    <s v="0000"/>
    <s v="2015"/>
    <s v="Definitive Contract"/>
    <s v="Cost Plus Fixed Fee"/>
    <s v="N"/>
    <m/>
    <s v="Full and Open Competition After Exclusion of Sources"/>
    <s v="3"/>
    <s v="Y"/>
    <m/>
    <m/>
    <s v="DCMA LATHROP"/>
    <s v="US ARMY CONTRACTING COMMAND - TANK AND AUTOMOTIVE (WARREN)"/>
    <s v="W4GHAA"/>
    <s v="W4GH TANK-AUTOMOTIVE RDEC"/>
    <x v="5"/>
    <s v="None"/>
    <x v="0"/>
    <s v="N"/>
    <s v="Lithiumstart Inc"/>
    <n v="314758"/>
    <n v="314758"/>
    <n v="733701.63"/>
    <m/>
    <m/>
    <n v="289670"/>
    <s v="Below"/>
    <n v="675221.44519999996"/>
    <m/>
    <m/>
    <n v="25088"/>
    <n v="25088"/>
    <n v="68986"/>
    <n v="0.42899999999999999"/>
    <s v="N/A"/>
    <s v="N"/>
    <s v="N"/>
    <s v="N"/>
    <x v="0"/>
    <s v="Not Reportable"/>
    <x v="0"/>
    <x v="97"/>
    <x v="97"/>
    <x v="0"/>
    <s v="South San Francisco"/>
    <s v="CONUS"/>
    <s v="California"/>
    <s v="94080"/>
    <s v="United States"/>
    <s v="Prime"/>
    <s v="None"/>
    <m/>
    <m/>
    <m/>
    <m/>
    <m/>
    <m/>
    <m/>
    <m/>
    <m/>
    <m/>
    <m/>
    <m/>
    <m/>
  </r>
  <r>
    <s v="ICS"/>
    <s v="731579dd-5a79-48c9-9cdc-f1963bb39dbf"/>
    <x v="0"/>
    <n v="2096"/>
    <s v="W9124J-16-P-0155"/>
    <s v="W9124J16P0155"/>
    <s v="0000"/>
    <s v="2016"/>
    <s v="PURCHASE ORDER"/>
    <s v="Firm Fixed Price"/>
    <s v="Y"/>
    <m/>
    <s v="Not Competed Under SAP"/>
    <s v="1"/>
    <m/>
    <m/>
    <s v="Y"/>
    <s v="ACA  Southern Region Contracting Center - West"/>
    <s v="US ARMY CONTRACTING COMMAND - FORT SAM HOUSTON (CENTER)"/>
    <s v="W1DCZZ"/>
    <s v="W1DC USAG FT. DIX INST        "/>
    <x v="2"/>
    <s v="None"/>
    <x v="0"/>
    <s v="N"/>
    <s v="ENVIRONMENTAL RESEARCH GROUP LLC"/>
    <n v="27984"/>
    <n v="27984"/>
    <m/>
    <m/>
    <m/>
    <n v="26838"/>
    <s v="Below"/>
    <m/>
    <m/>
    <m/>
    <n v="1146"/>
    <n v="1146"/>
    <n v="26838"/>
    <n v="0.14499999999999999"/>
    <s v="Expert or consultant services"/>
    <s v="N"/>
    <s v="Y"/>
    <s v="Y"/>
    <x v="2"/>
    <s v="Reportable Services"/>
    <x v="3"/>
    <x v="27"/>
    <x v="27"/>
    <x v="3"/>
    <s v="Fort Dix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7324f86f-e02a-4a82-94af-41ff1619ee0d"/>
    <x v="0"/>
    <n v="2096"/>
    <s v="FA3047-15-C-0032"/>
    <s v="FA304715C0032"/>
    <s v="0000"/>
    <s v="2015"/>
    <s v="Definitive Contract"/>
    <s v="Firm Fixed Price"/>
    <s v="Y"/>
    <s v="na"/>
    <s v="Not Available for Competition"/>
    <m/>
    <s v="N"/>
    <s v="N"/>
    <s v="N"/>
    <s v="FA3016  502 CONS CL"/>
    <s v="FA3016  502 CONS CL            JBSA"/>
    <s v="W49604"/>
    <s v="W496 AR INTEL SPT CTR SW"/>
    <x v="10"/>
    <s v="None"/>
    <x v="0"/>
    <s v="N"/>
    <s v="DE LORME INDUSTRIES"/>
    <n v="797682"/>
    <n v="797682"/>
    <n v="105290.65"/>
    <n v="105290.65"/>
    <n v="9.4975000000000001E-6"/>
    <n v="797682"/>
    <s v="Below"/>
    <n v="105290.6547"/>
    <n v="105290.6547"/>
    <n v="50.234099999999998"/>
    <n v="0"/>
    <n v="0"/>
    <n v="177222"/>
    <n v="7.5759999999999996"/>
    <s v="N/A"/>
    <s v="N"/>
    <s v="N"/>
    <s v="Y"/>
    <x v="3"/>
    <s v="Not Reportable"/>
    <x v="9"/>
    <x v="17"/>
    <x v="17"/>
    <x v="10"/>
    <s v="Ft Sam"/>
    <s v="CONUS"/>
    <s v="Texas"/>
    <s v="78257"/>
    <s v="United States"/>
    <s v="Prime"/>
    <s v="Non-Intrusive Inspection System"/>
    <m/>
    <m/>
    <m/>
    <m/>
    <m/>
    <m/>
    <m/>
    <m/>
    <m/>
    <m/>
    <m/>
    <m/>
    <m/>
  </r>
  <r>
    <s v="ICS"/>
    <s v="7334bbed-944e-4d3f-8993-fc4ce0143d4f"/>
    <x v="0"/>
    <n v="2096"/>
    <s v="W91YU0-14-P-0314"/>
    <s v="W91YU014P0314"/>
    <s v="0001"/>
    <s v="2014"/>
    <m/>
    <s v="Firm Fixed Price"/>
    <s v="Y"/>
    <m/>
    <s v="Full and Open Competition After Exclusion of Sources"/>
    <s v="42"/>
    <s v="Y"/>
    <s v="N"/>
    <s v="N"/>
    <s v="MEDCOM  West Reg Contr Ofc"/>
    <s v="US ARMY MEDICAL COMMAND - WESTERN REGION"/>
    <s v="W08RAA"/>
    <s v="W08R USA WESTERN REG MED CM RD"/>
    <x v="9"/>
    <s v="None"/>
    <x v="0"/>
    <s v="N"/>
    <s v="THR/OMV JV"/>
    <n v="624186"/>
    <n v="624186"/>
    <n v="425484.66"/>
    <n v="425484.66"/>
    <n v="2.3503000000000002E-6"/>
    <n v="624186"/>
    <s v="Below"/>
    <n v="425484.66259999998"/>
    <n v="425484.66259999998"/>
    <n v="202.9984"/>
    <n v="0"/>
    <n v="0"/>
    <n v="452784"/>
    <n v="1.4670000000000001"/>
    <s v="Clinical patient care in a DoD Medical Treatment facility"/>
    <s v="Y"/>
    <s v="Y"/>
    <s v="Y"/>
    <x v="6"/>
    <s v="Not Reportable"/>
    <x v="12"/>
    <x v="71"/>
    <x v="71"/>
    <x v="13"/>
    <s v="Madigan"/>
    <s v="CONUS"/>
    <s v="Washington"/>
    <s v="94431"/>
    <s v="United States"/>
    <s v="Prime"/>
    <s v="None"/>
    <m/>
    <m/>
    <m/>
    <m/>
    <m/>
    <m/>
    <m/>
    <m/>
    <m/>
    <m/>
    <m/>
    <m/>
    <m/>
  </r>
  <r>
    <s v="ICS"/>
    <s v="733b7fca-0535-4fa5-8d20-eddf1028e0db"/>
    <x v="0"/>
    <n v="2096"/>
    <s v="W81K00-15-P-0803"/>
    <s v="W81K0015P0803"/>
    <s v="0001"/>
    <s v="2015"/>
    <s v="PURCHASE ORDER"/>
    <s v="Firm Fixed Price"/>
    <s v="N"/>
    <m/>
    <s v="Not Available for Competition"/>
    <s v="5"/>
    <s v="Y"/>
    <m/>
    <m/>
    <s v="MEDCOM  Great Plains Reg Contr Ofc"/>
    <s v="US ARMY MEDICAL COMMAND  RHCO-CENTRAL (W)"/>
    <s v="W2NKAA"/>
    <s v="W2NK USA MEDDAC FT POLK"/>
    <x v="9"/>
    <s v="None"/>
    <x v="0"/>
    <s v="N"/>
    <s v="LOGZONE INC"/>
    <n v="55890"/>
    <n v="55890"/>
    <m/>
    <m/>
    <m/>
    <n v="35890"/>
    <s v="Below"/>
    <m/>
    <m/>
    <m/>
    <n v="20000"/>
    <n v="20000"/>
    <n v="35890"/>
    <n v="9.5000000000000001E-2"/>
    <s v="Clinical patient care in a DoD Medical Treatment facility"/>
    <s v="Y"/>
    <s v="Y"/>
    <s v="Y"/>
    <x v="2"/>
    <s v="Reportable Services"/>
    <x v="3"/>
    <x v="109"/>
    <x v="109"/>
    <x v="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3451546-3683-4035-bfa5-e8e4eab340d5"/>
    <x v="0"/>
    <n v="2096"/>
    <s v="W91QF0-16-P-0063"/>
    <s v="W91QF016P0063"/>
    <s v="0000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DIGITAL CONSULTING SERVICES"/>
    <n v="7631"/>
    <n v="7631"/>
    <m/>
    <m/>
    <m/>
    <n v="7631"/>
    <s v="Below"/>
    <m/>
    <m/>
    <m/>
    <n v="0"/>
    <n v="0"/>
    <n v="6250"/>
    <n v="3.1E-2"/>
    <s v="N/A"/>
    <s v="N"/>
    <s v="Y"/>
    <s v="Y"/>
    <x v="2"/>
    <s v="Reportable Services"/>
    <x v="2"/>
    <x v="2"/>
    <x v="2"/>
    <x v="2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734b2aa0-2bac-477a-8f81-4fcce817f19e"/>
    <x v="0"/>
    <n v="2096"/>
    <s v="W912DQ-12-D-3001"/>
    <s v="W912DQ12D3001"/>
    <s v="0004"/>
    <s v="2012"/>
    <s v="IDC"/>
    <s v="Cost Plus Fixed Fee"/>
    <s v="N"/>
    <m/>
    <s v="Full and Open Competition After Exclusion of Sources"/>
    <s v="5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TRIECO TT JV"/>
    <n v="184844"/>
    <n v="184844"/>
    <n v="185959.76"/>
    <n v="185959.76"/>
    <n v="5.3774999999999998E-6"/>
    <n v="178865"/>
    <s v="Below"/>
    <n v="179944.66800000001"/>
    <n v="179944.66800000001"/>
    <n v="85.851500000000001"/>
    <n v="5979"/>
    <n v="5979"/>
    <n v="79419"/>
    <n v="0.99399999999999999"/>
    <s v="N/A"/>
    <s v="N"/>
    <s v="N"/>
    <s v="N"/>
    <x v="3"/>
    <s v="Not Reportable"/>
    <x v="8"/>
    <x v="25"/>
    <x v="25"/>
    <x v="9"/>
    <s v="Leavenworth"/>
    <s v="CONUS"/>
    <s v="Kansas"/>
    <s v="66048"/>
    <s v="United States"/>
    <s v="Prime"/>
    <s v="None"/>
    <m/>
    <m/>
    <m/>
    <m/>
    <m/>
    <m/>
    <m/>
    <m/>
    <m/>
    <m/>
    <m/>
    <m/>
    <m/>
  </r>
  <r>
    <s v="ICS"/>
    <s v="7356568a-3304-4a3f-9fa1-ce0c2c07816d"/>
    <x v="0"/>
    <n v="2096"/>
    <s v="W911QX-11-F-0050"/>
    <s v="W911QX11F0050"/>
    <s v="0001"/>
    <s v="2012"/>
    <s v="DELIVERY ORDER"/>
    <s v="Firm Fixed Price"/>
    <s v="Y"/>
    <s v="GS23F0064k"/>
    <s v="Full and Open Competition"/>
    <s v="10"/>
    <s v="Y"/>
    <s v="N"/>
    <s v="N"/>
    <s v="USA RMAC  Adelphi Contracting Division"/>
    <s v="US ARMY CONTRACTING COMMAND - ADELPHI DIVISION"/>
    <s v="W26210"/>
    <s v="W262 LAB ARMY RSCH ABERDEEN PG"/>
    <x v="5"/>
    <s v="None"/>
    <x v="0"/>
    <s v="N"/>
    <s v="QUANTUM RESEARCH INTERNATIONAL INC"/>
    <n v="326266"/>
    <n v="326266"/>
    <n v="179661.89"/>
    <n v="179661.89"/>
    <n v="5.5659999999999997E-6"/>
    <n v="326266"/>
    <s v="Below"/>
    <n v="179661.89430000001"/>
    <n v="179661.89430000001"/>
    <n v="85.7166"/>
    <n v="0"/>
    <n v="0"/>
    <n v="322356"/>
    <n v="1.8160000000000001"/>
    <s v="N/A"/>
    <s v="N"/>
    <s v="N"/>
    <s v="Y"/>
    <x v="2"/>
    <s v="Reportable Services"/>
    <x v="3"/>
    <x v="10"/>
    <x v="10"/>
    <x v="3"/>
    <s v="Aberdeen"/>
    <s v="CONUS"/>
    <s v="Maryland"/>
    <s v="98433"/>
    <s v="United States"/>
    <s v="Prime"/>
    <s v="None"/>
    <m/>
    <m/>
    <m/>
    <m/>
    <m/>
    <m/>
    <m/>
    <m/>
    <m/>
    <m/>
    <m/>
    <m/>
    <m/>
  </r>
  <r>
    <s v="ICS"/>
    <s v="73588e4b-cb73-43b0-b0ed-81f916656526"/>
    <x v="0"/>
    <n v="2096"/>
    <s v="W52P1J-16-F-0012"/>
    <s v="W52P1J16F0012"/>
    <s v="0000"/>
    <s v="2016"/>
    <s v="DELIVERY ORDER"/>
    <s v="Time and Materials"/>
    <s v="Y"/>
    <s v="GS00Q09BGD0037"/>
    <s v="Full and Open Competition"/>
    <s v="10"/>
    <m/>
    <m/>
    <m/>
    <s v="AMC  Army Sustainment Command"/>
    <s v="US ARMY CONTRACTING COMMAND - ROCK ISLAND ARSENAL"/>
    <s v="W4FH11"/>
    <s v="W4FH SEC LEE"/>
    <x v="5"/>
    <s v="None"/>
    <x v="0"/>
    <s v="N"/>
    <s v="L-3 APPLIED TECHNOLOGIES  INC"/>
    <n v="1601614"/>
    <n v="1601614"/>
    <m/>
    <m/>
    <m/>
    <n v="1589738"/>
    <s v="Below"/>
    <m/>
    <m/>
    <m/>
    <n v="11876"/>
    <n v="11876"/>
    <n v="613"/>
    <n v="4.0000000000000001E-3"/>
    <s v="N/A"/>
    <s v="N"/>
    <s v="Y"/>
    <s v="Y"/>
    <x v="2"/>
    <s v="Reportable Services"/>
    <x v="3"/>
    <x v="27"/>
    <x v="27"/>
    <x v="3"/>
    <s v="Ft. Lee"/>
    <s v="CONUS"/>
    <s v="Virginia"/>
    <s v="23801"/>
    <s v="United States"/>
    <s v="Prime"/>
    <s v="None"/>
    <s v="2020"/>
    <s v="Operation &amp; Maintenance  Army"/>
    <s v="5T"/>
    <s v="PEO Enterprise Information Systems (EIS) (OA 5T)"/>
    <s v="21"/>
    <s v="Department of the Army"/>
    <s v="MPEH"/>
    <m/>
    <s v="252B"/>
    <s v="IT Support Svcs"/>
    <s v="43261200000"/>
    <s v="Information Management - Automation Support"/>
    <s v="2016"/>
  </r>
  <r>
    <s v="ICS"/>
    <s v="7364c9d0-81c5-4636-ae4c-55093a1a3027"/>
    <x v="0"/>
    <n v="2096"/>
    <s v="W9133L-16-P-A001"/>
    <s v="W9133L16PA001"/>
    <s v="0000"/>
    <s v="2016"/>
    <s v="Definitive Contract"/>
    <s v="Firm Fixed Price"/>
    <s v="N"/>
    <m/>
    <s v="COMPETED"/>
    <s v="1"/>
    <s v="N"/>
    <s v="Y"/>
    <s v="N"/>
    <s v="0409 AQ HQ"/>
    <s v="NATIONAL GUARD BUREAU - VIRGINIA"/>
    <s v="W6W820"/>
    <s v="W6W8 ARNG AIRFLD OP ACT DET 20"/>
    <x v="3"/>
    <s v="None"/>
    <x v="0"/>
    <s v="N"/>
    <s v="SPARTAN BUSINESS &amp; TECHNOLOGY"/>
    <n v="115280"/>
    <n v="115280"/>
    <n v="156205.96"/>
    <n v="156205.96"/>
    <n v="6.4018000000000003E-6"/>
    <n v="115280"/>
    <s v="Below"/>
    <n v="156205.9621"/>
    <n v="156205.9621"/>
    <n v="74.525700000000001"/>
    <n v="0"/>
    <n v="0"/>
    <n v="115280"/>
    <n v="0.73799999999999999"/>
    <s v="N/A"/>
    <s v="Y"/>
    <s v="Y"/>
    <s v="Y"/>
    <x v="2"/>
    <s v="Reportable Services"/>
    <x v="3"/>
    <x v="178"/>
    <x v="176"/>
    <x v="3"/>
    <s v="Joint Base Andrews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736ef47d-29b5-4555-acd2-5f84fb15b5fa"/>
    <x v="0"/>
    <n v="2096"/>
    <s v="W912CN-15-C-0013"/>
    <s v="W912CN15C0013"/>
    <s v="0001"/>
    <s v="2015"/>
    <s v="Definitive Contract"/>
    <s v="Firm Fixed Price"/>
    <s v="Y"/>
    <m/>
    <s v="Full and Open Competition After Exclusion of Sources"/>
    <s v="6"/>
    <s v="Y"/>
    <m/>
    <m/>
    <s v="ACA  Hawaii"/>
    <s v="US ARMY CONTRACTING COMMAND - RCO HAWAII"/>
    <s v="W3RBAA"/>
    <s v="W3RB USAG HAWAII"/>
    <x v="2"/>
    <s v="None"/>
    <x v="0"/>
    <s v="N"/>
    <s v="Pono Pacific Land Managment  Ltd."/>
    <n v="175304"/>
    <n v="175304"/>
    <n v="56751.05"/>
    <n v="56751.05"/>
    <n v="1.7620799999999999E-5"/>
    <n v="175304"/>
    <s v="Below"/>
    <n v="56751.052100000001"/>
    <n v="56751.052100000001"/>
    <n v="27.075900000000001"/>
    <n v="0"/>
    <n v="0"/>
    <n v="175304"/>
    <n v="3.089"/>
    <s v="N/A"/>
    <s v="N"/>
    <s v="N"/>
    <s v="N"/>
    <x v="3"/>
    <s v="Not Reportable"/>
    <x v="5"/>
    <x v="76"/>
    <x v="76"/>
    <x v="6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00000"/>
    <s v="ENVIRONMENTAL CONSERVATION"/>
    <s v="2016"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1086.386"/>
    <m/>
    <m/>
    <m/>
    <n v="11086.386"/>
    <s v="Below"/>
    <m/>
    <m/>
    <m/>
    <n v="0"/>
    <n v="0"/>
    <n v="11085.15"/>
    <n v="0.10299999999999999"/>
    <s v="N/A"/>
    <s v="N"/>
    <s v="N"/>
    <s v="N"/>
    <x v="2"/>
    <s v="Reportable Services"/>
    <x v="3"/>
    <x v="14"/>
    <x v="14"/>
    <x v="3"/>
    <s v="Albuquerque"/>
    <s v="CONUS"/>
    <s v="New Mexico"/>
    <s v="87101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65.2184"/>
    <m/>
    <m/>
    <m/>
    <n v="165.2184"/>
    <s v="Below"/>
    <m/>
    <m/>
    <m/>
    <n v="0"/>
    <n v="0"/>
    <n v="165.2"/>
    <n v="1E-3"/>
    <s v="N/A"/>
    <s v="N"/>
    <s v="N"/>
    <s v="N"/>
    <x v="2"/>
    <s v="Reportable Services"/>
    <x v="3"/>
    <x v="14"/>
    <x v="14"/>
    <x v="3"/>
    <s v="Arnold"/>
    <s v="CONUS"/>
    <s v="Tennessee"/>
    <s v="37389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0177.6747"/>
    <m/>
    <m/>
    <m/>
    <n v="10177.6747"/>
    <s v="Below"/>
    <m/>
    <m/>
    <m/>
    <n v="0"/>
    <n v="0"/>
    <n v="10176.540000000001"/>
    <n v="9.4E-2"/>
    <s v="N/A"/>
    <s v="N"/>
    <s v="N"/>
    <s v="N"/>
    <x v="2"/>
    <s v="Reportable Services"/>
    <x v="3"/>
    <x v="14"/>
    <x v="14"/>
    <x v="3"/>
    <s v="Atlanta"/>
    <s v="CONUS"/>
    <s v="Georgia"/>
    <s v="30303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2098.3139000000001"/>
    <m/>
    <m/>
    <m/>
    <n v="2098.3139000000001"/>
    <s v="Below"/>
    <m/>
    <m/>
    <m/>
    <n v="0"/>
    <n v="0"/>
    <n v="2098.08"/>
    <n v="0.02"/>
    <s v="N/A"/>
    <s v="N"/>
    <s v="N"/>
    <s v="N"/>
    <x v="2"/>
    <s v="Reportable Services"/>
    <x v="3"/>
    <x v="14"/>
    <x v="14"/>
    <x v="3"/>
    <s v="Buffalo"/>
    <s v="CONUS"/>
    <s v="New York"/>
    <s v="14201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1317.701800000001"/>
    <m/>
    <m/>
    <m/>
    <n v="11317.701800000001"/>
    <s v="Below"/>
    <m/>
    <m/>
    <m/>
    <n v="0"/>
    <n v="0"/>
    <n v="11316.44"/>
    <n v="0.105"/>
    <s v="N/A"/>
    <s v="N"/>
    <s v="N"/>
    <s v="N"/>
    <x v="2"/>
    <s v="Reportable Services"/>
    <x v="3"/>
    <x v="14"/>
    <x v="14"/>
    <x v="3"/>
    <s v="Clayton"/>
    <s v="CONUS"/>
    <s v="New Jersey"/>
    <s v="8312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0359.415000000001"/>
    <m/>
    <m/>
    <m/>
    <n v="10359.415000000001"/>
    <s v="Below"/>
    <m/>
    <m/>
    <m/>
    <n v="0"/>
    <n v="0"/>
    <n v="10358.26"/>
    <n v="9.6000000000000002E-2"/>
    <s v="N/A"/>
    <s v="N"/>
    <s v="N"/>
    <s v="N"/>
    <x v="2"/>
    <s v="Reportable Services"/>
    <x v="3"/>
    <x v="14"/>
    <x v="14"/>
    <x v="3"/>
    <s v="Colorado Springs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693.92740000000003"/>
    <m/>
    <m/>
    <m/>
    <n v="693.92740000000003"/>
    <s v="Below"/>
    <m/>
    <m/>
    <m/>
    <n v="0"/>
    <n v="0"/>
    <n v="693.85"/>
    <n v="6.0000000000000001E-3"/>
    <s v="N/A"/>
    <s v="N"/>
    <s v="N"/>
    <s v="N"/>
    <x v="2"/>
    <s v="Reportable Services"/>
    <x v="3"/>
    <x v="14"/>
    <x v="14"/>
    <x v="3"/>
    <s v="Columbus"/>
    <s v="CONUS"/>
    <s v="Ohio"/>
    <s v="43085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297.40320000000003"/>
    <m/>
    <m/>
    <m/>
    <n v="297.40320000000003"/>
    <s v="Below"/>
    <m/>
    <m/>
    <m/>
    <n v="0"/>
    <n v="0"/>
    <n v="297.37"/>
    <n v="3.0000000000000001E-3"/>
    <s v="N/A"/>
    <s v="N"/>
    <s v="N"/>
    <s v="N"/>
    <x v="2"/>
    <s v="Reportable Services"/>
    <x v="3"/>
    <x v="14"/>
    <x v="14"/>
    <x v="3"/>
    <s v="Detroit"/>
    <s v="CONUS"/>
    <s v="Michigan"/>
    <s v="48201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5881.8958000000002"/>
    <m/>
    <m/>
    <m/>
    <n v="5881.8958000000002"/>
    <s v="Below"/>
    <m/>
    <m/>
    <m/>
    <n v="0"/>
    <n v="0"/>
    <n v="5881.24"/>
    <n v="5.3999999999999999E-2"/>
    <s v="N/A"/>
    <s v="N"/>
    <s v="N"/>
    <s v="N"/>
    <x v="2"/>
    <s v="Reportable Services"/>
    <x v="3"/>
    <x v="14"/>
    <x v="14"/>
    <x v="3"/>
    <s v="Fairbanks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3420.0913"/>
    <m/>
    <m/>
    <m/>
    <n v="3420.0913"/>
    <s v="Below"/>
    <m/>
    <m/>
    <m/>
    <n v="0"/>
    <n v="0"/>
    <n v="3419.71"/>
    <n v="3.1E-2"/>
    <s v="N/A"/>
    <s v="N"/>
    <s v="N"/>
    <s v="N"/>
    <x v="2"/>
    <s v="Reportable Services"/>
    <x v="3"/>
    <x v="14"/>
    <x v="14"/>
    <x v="3"/>
    <s v="Hanson"/>
    <s v="CONUS"/>
    <s v="Massachusetts"/>
    <s v="2341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2362.6734000000001"/>
    <m/>
    <m/>
    <m/>
    <n v="2362.6734000000001"/>
    <s v="Below"/>
    <m/>
    <m/>
    <m/>
    <n v="0"/>
    <n v="0"/>
    <n v="2362.41"/>
    <n v="2.1999999999999999E-2"/>
    <s v="N/A"/>
    <s v="N"/>
    <s v="N"/>
    <s v="N"/>
    <x v="2"/>
    <s v="Reportable Services"/>
    <x v="3"/>
    <x v="14"/>
    <x v="14"/>
    <x v="3"/>
    <s v="Lexington"/>
    <s v="CONUS"/>
    <s v="Kentucky"/>
    <s v="40502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214.78389999999999"/>
    <m/>
    <m/>
    <m/>
    <n v="214.78389999999999"/>
    <s v="Below"/>
    <m/>
    <m/>
    <m/>
    <n v="0"/>
    <n v="0"/>
    <n v="214.76"/>
    <n v="2E-3"/>
    <s v="N/A"/>
    <s v="N"/>
    <s v="N"/>
    <s v="N"/>
    <x v="2"/>
    <s v="Reportable Services"/>
    <x v="3"/>
    <x v="14"/>
    <x v="14"/>
    <x v="3"/>
    <s v="Little Rock"/>
    <s v="CONUS"/>
    <s v="Arkansas"/>
    <s v="72201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27393.7942"/>
    <n v="107849.58"/>
    <n v="107849.58"/>
    <n v="9.2722000000000008E-6"/>
    <n v="27393.7942"/>
    <s v="Below"/>
    <n v="107849.58349999999"/>
    <n v="107849.58349999999"/>
    <n v="51.454999999999998"/>
    <n v="0"/>
    <n v="0"/>
    <n v="27390.74"/>
    <n v="0.254"/>
    <s v="N/A"/>
    <s v="N"/>
    <s v="N"/>
    <s v="N"/>
    <x v="2"/>
    <s v="Reportable Services"/>
    <x v="3"/>
    <x v="14"/>
    <x v="14"/>
    <x v="3"/>
    <s v="Los Angelos"/>
    <s v="CONUS"/>
    <s v="California"/>
    <s v="99001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2247.0205000000001"/>
    <m/>
    <m/>
    <m/>
    <n v="2247.0205000000001"/>
    <s v="Below"/>
    <m/>
    <m/>
    <m/>
    <n v="0"/>
    <n v="0"/>
    <n v="2246.77"/>
    <n v="2.1000000000000001E-2"/>
    <s v="N/A"/>
    <s v="N"/>
    <s v="N"/>
    <s v="N"/>
    <x v="2"/>
    <s v="Reportable Services"/>
    <x v="3"/>
    <x v="14"/>
    <x v="14"/>
    <x v="3"/>
    <s v="Myrtle Beach"/>
    <s v="CONUS"/>
    <s v="South Carolina"/>
    <s v="29572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65.2184"/>
    <m/>
    <m/>
    <m/>
    <n v="165.2184"/>
    <s v="Below"/>
    <m/>
    <m/>
    <m/>
    <n v="0"/>
    <n v="0"/>
    <n v="165.2"/>
    <n v="1E-3"/>
    <s v="N/A"/>
    <s v="N"/>
    <s v="N"/>
    <s v="N"/>
    <x v="2"/>
    <s v="Reportable Services"/>
    <x v="3"/>
    <x v="14"/>
    <x v="14"/>
    <x v="3"/>
    <s v="New Orleans"/>
    <s v="CONUS"/>
    <s v="Louisiana"/>
    <s v="70112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20553.611499999999"/>
    <n v="108176.9"/>
    <n v="108176.9"/>
    <n v="9.2441000000000001E-6"/>
    <n v="20553.611499999999"/>
    <s v="Below"/>
    <n v="108176.9026"/>
    <n v="108176.9026"/>
    <n v="51.6111"/>
    <n v="0"/>
    <n v="0"/>
    <n v="20551.32"/>
    <n v="0.19"/>
    <s v="N/A"/>
    <s v="N"/>
    <s v="N"/>
    <s v="N"/>
    <x v="2"/>
    <s v="Reportable Services"/>
    <x v="3"/>
    <x v="14"/>
    <x v="14"/>
    <x v="3"/>
    <s v="Oklahoma City"/>
    <s v="CONUS"/>
    <s v="Oklahoma"/>
    <s v="73102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949.6174000000001"/>
    <m/>
    <m/>
    <m/>
    <n v="1949.6174000000001"/>
    <s v="Below"/>
    <m/>
    <m/>
    <m/>
    <n v="0"/>
    <n v="0"/>
    <n v="1949.4"/>
    <n v="1.7999999999999999E-2"/>
    <s v="N/A"/>
    <s v="N"/>
    <s v="N"/>
    <s v="N"/>
    <x v="2"/>
    <s v="Reportable Services"/>
    <x v="3"/>
    <x v="14"/>
    <x v="14"/>
    <x v="3"/>
    <s v="Phoenix"/>
    <s v="CONUS"/>
    <s v="Arizona"/>
    <s v="85003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321.7773999999999"/>
    <m/>
    <m/>
    <m/>
    <n v="1321.7773999999999"/>
    <s v="Below"/>
    <m/>
    <m/>
    <m/>
    <n v="0"/>
    <n v="0"/>
    <n v="1321.63"/>
    <n v="1.2E-2"/>
    <s v="N/A"/>
    <s v="N"/>
    <s v="N"/>
    <s v="N"/>
    <x v="2"/>
    <s v="Reportable Services"/>
    <x v="3"/>
    <x v="14"/>
    <x v="14"/>
    <x v="3"/>
    <s v="Portland"/>
    <s v="CONUS"/>
    <s v="Oregon"/>
    <s v="97086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14601.628000000001"/>
    <m/>
    <m/>
    <m/>
    <n v="14601.628000000001"/>
    <s v="Below"/>
    <m/>
    <m/>
    <m/>
    <n v="0"/>
    <n v="0"/>
    <n v="14600"/>
    <n v="0.14499999999999999"/>
    <s v="N/A"/>
    <s v="N"/>
    <s v="N"/>
    <s v="N"/>
    <x v="2"/>
    <s v="Reportable Services"/>
    <x v="3"/>
    <x v="14"/>
    <x v="14"/>
    <x v="3"/>
    <s v="Salt Lake City"/>
    <s v="CONUS"/>
    <s v="Utah"/>
    <s v="84101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30050.6404"/>
    <n v="108095.83"/>
    <n v="108095.83"/>
    <n v="9.2511000000000002E-6"/>
    <n v="30050.6404"/>
    <s v="Below"/>
    <n v="108095.8288"/>
    <n v="108095.8288"/>
    <n v="51.572400000000002"/>
    <n v="0"/>
    <n v="0"/>
    <n v="30047.29"/>
    <n v="0.27800000000000002"/>
    <s v="N/A"/>
    <s v="N"/>
    <s v="N"/>
    <s v="N"/>
    <x v="2"/>
    <s v="Reportable Services"/>
    <x v="3"/>
    <x v="14"/>
    <x v="14"/>
    <x v="3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4840.9997000000003"/>
    <m/>
    <m/>
    <m/>
    <n v="4840.9997000000003"/>
    <s v="Below"/>
    <m/>
    <m/>
    <m/>
    <n v="0"/>
    <n v="0"/>
    <n v="4840.46"/>
    <n v="4.4999999999999998E-2"/>
    <s v="N/A"/>
    <s v="N"/>
    <s v="N"/>
    <s v="N"/>
    <x v="2"/>
    <s v="Reportable Services"/>
    <x v="3"/>
    <x v="14"/>
    <x v="14"/>
    <x v="3"/>
    <s v="Tampa"/>
    <s v="CONUS"/>
    <s v="Florida"/>
    <s v="33602"/>
    <s v="United States"/>
    <s v="Prime"/>
    <s v="None"/>
    <m/>
    <m/>
    <m/>
    <m/>
    <m/>
    <m/>
    <m/>
    <m/>
    <m/>
    <m/>
    <m/>
    <m/>
    <m/>
  </r>
  <r>
    <s v="ICS"/>
    <s v="736ffd5c-022c-4847-8e0f-d36e11740d82"/>
    <x v="0"/>
    <n v="2096"/>
    <s v="FA3089-14-F-0089"/>
    <s v="FA308914F0089"/>
    <s v="0001"/>
    <s v="2015"/>
    <m/>
    <s v="Firm Fixed Price"/>
    <s v="N"/>
    <m/>
    <m/>
    <m/>
    <s v="Y"/>
    <s v="N"/>
    <s v="N"/>
    <m/>
    <m/>
    <s v="W07YJ3"/>
    <s v="W07Y USAE SSS AO"/>
    <x v="14"/>
    <s v="None"/>
    <x v="0"/>
    <s v="N"/>
    <s v="DEFENSE INVESGATIVE GROUP"/>
    <n v="7452.6818000000003"/>
    <n v="2759.2076000000002"/>
    <m/>
    <m/>
    <m/>
    <n v="2759.2076000000002"/>
    <s v="Below"/>
    <m/>
    <m/>
    <m/>
    <n v="0"/>
    <n v="0"/>
    <n v="2758.9"/>
    <n v="2.5999999999999999E-2"/>
    <s v="N/A"/>
    <s v="N"/>
    <s v="N"/>
    <s v="N"/>
    <x v="2"/>
    <s v="Reportable Services"/>
    <x v="3"/>
    <x v="14"/>
    <x v="14"/>
    <x v="3"/>
    <s v="Wilmington"/>
    <s v="CONUS"/>
    <s v="Delaware"/>
    <s v="19801"/>
    <s v="United States"/>
    <s v="Prime"/>
    <s v="None"/>
    <m/>
    <m/>
    <m/>
    <m/>
    <m/>
    <m/>
    <m/>
    <m/>
    <m/>
    <m/>
    <m/>
    <m/>
    <m/>
  </r>
  <r>
    <s v="ICS"/>
    <s v="7370e5ba-9b1a-4b26-8822-bbdc710527b4"/>
    <x v="0"/>
    <n v="2096"/>
    <s v="W912BV-12-D-0018"/>
    <s v="W912BV12D0018"/>
    <s v="0011"/>
    <s v="2012"/>
    <s v="DELIVERY ORDER"/>
    <s v="Firm Fixed Price"/>
    <s v="Y"/>
    <m/>
    <s v="Full and Open Competition After Exclusion of Sources"/>
    <s v="374"/>
    <s v="Y"/>
    <s v="N"/>
    <s v="N"/>
    <s v="USA -USACE DISTRICT  TULSA"/>
    <s v="US ARMY CORPS OF ENGINEERS - TULSA DISTRICT"/>
    <s v="W2SU05"/>
    <s v="W2SU ENDIST TULSA"/>
    <x v="6"/>
    <s v="None"/>
    <x v="0"/>
    <s v="N"/>
    <s v="SOUTHWIND CONSTRUCTION SERVICES  LLC"/>
    <n v="4816283"/>
    <n v="4816283"/>
    <n v="368470.89"/>
    <n v="368470.89"/>
    <n v="2.7139E-6"/>
    <n v="4556465"/>
    <s v="Above"/>
    <n v="348593.45120000001"/>
    <n v="348593.45120000001"/>
    <n v="166.31370000000001"/>
    <n v="259818"/>
    <n v="259818"/>
    <n v="674833"/>
    <n v="13.071"/>
    <s v="N/A"/>
    <s v="N"/>
    <s v="N"/>
    <s v="N"/>
    <x v="9"/>
    <s v="Not Reportable"/>
    <x v="19"/>
    <x v="217"/>
    <x v="215"/>
    <x v="20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7370e5ba-9b1a-4b26-8822-bbdc710527b4"/>
    <x v="0"/>
    <n v="2096"/>
    <s v="W912BV-12-D-0018"/>
    <s v="W912BV12D0018"/>
    <s v="0012"/>
    <s v="2012"/>
    <s v="DELIVERY ORDER"/>
    <s v="Firm Fixed Price"/>
    <s v="Y"/>
    <m/>
    <s v="Full and Open Competition After Exclusion of Sources"/>
    <s v="374"/>
    <s v="Y"/>
    <s v="N"/>
    <s v="N"/>
    <s v="USA -USACE DISTRICT  TULSA"/>
    <s v="US ARMY CORPS OF ENGINEERS - TULSA DISTRICT"/>
    <s v="W2SU05"/>
    <s v="W2SU ENDIST TULSA"/>
    <x v="6"/>
    <s v="None"/>
    <x v="0"/>
    <s v="N"/>
    <s v="SOUTHWIND CONSTRUCTION SERVICES  LLC"/>
    <n v="1483539"/>
    <n v="1483539"/>
    <n v="348821.77"/>
    <n v="348821.77"/>
    <n v="2.8667999999999998E-6"/>
    <n v="1314897"/>
    <s v="Below"/>
    <n v="309169.29229999997"/>
    <n v="309169.29229999997"/>
    <n v="147.5044"/>
    <n v="168642"/>
    <n v="168642"/>
    <n v="273822"/>
    <n v="4.2530000000000001"/>
    <s v="N/A"/>
    <s v="N"/>
    <s v="N"/>
    <s v="N"/>
    <x v="9"/>
    <s v="Not Reportable"/>
    <x v="19"/>
    <x v="217"/>
    <x v="215"/>
    <x v="20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7370e5ba-9b1a-4b26-8822-bbdc710527b4"/>
    <x v="0"/>
    <n v="2096"/>
    <s v="W912BV-12-D-0018"/>
    <s v="W912BV12D0018"/>
    <s v="0013"/>
    <s v="2012"/>
    <s v="DELIVERY ORDER"/>
    <s v="Firm Fixed Price"/>
    <s v="Y"/>
    <m/>
    <s v="Full and Open Competition After Exclusion of Sources"/>
    <s v="374"/>
    <s v="Y"/>
    <s v="N"/>
    <s v="N"/>
    <s v="USA -USACE DISTRICT  TULSA"/>
    <s v="US ARMY CORPS OF ENGINEERS - TULSA DISTRICT"/>
    <s v="W2SU05"/>
    <s v="W2SU ENDIST TULSA"/>
    <x v="6"/>
    <s v="None"/>
    <x v="0"/>
    <s v="N"/>
    <s v="SOUTHWIND CONSTRUCTION SERVICES  LLC"/>
    <n v="265957"/>
    <n v="265957"/>
    <n v="536203.63"/>
    <m/>
    <m/>
    <n v="232446"/>
    <s v="Below"/>
    <n v="468641.12900000002"/>
    <n v="468641.12900000002"/>
    <n v="223.5883"/>
    <n v="33511"/>
    <n v="33511"/>
    <n v="33779"/>
    <n v="0.496"/>
    <s v="Expert or consultant services"/>
    <s v="N"/>
    <s v="N"/>
    <s v="N"/>
    <x v="9"/>
    <s v="Not Reportable"/>
    <x v="19"/>
    <x v="217"/>
    <x v="215"/>
    <x v="20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7370e5ba-9b1a-4b26-8822-bbdc710527b4"/>
    <x v="0"/>
    <n v="2096"/>
    <s v="W912BV-12-D-0018"/>
    <s v="W912BV12D0018"/>
    <s v="0014"/>
    <s v="2012"/>
    <s v="DELIVERY ORDER"/>
    <s v="Firm Fixed Price"/>
    <s v="Y"/>
    <m/>
    <s v="Full and Open Competition After Exclusion of Sources"/>
    <s v="374"/>
    <s v="Y"/>
    <s v="N"/>
    <s v="N"/>
    <s v="USA -USACE DISTRICT  TULSA"/>
    <s v="US ARMY CORPS OF ENGINEERS - TULSA DISTRICT"/>
    <s v="W2SU05"/>
    <s v="W2SU ENDIST TULSA"/>
    <x v="6"/>
    <s v="None"/>
    <x v="0"/>
    <s v="N"/>
    <s v="SOUTHWIND CONSTRUCTION SERVICES  LLC"/>
    <n v="4806"/>
    <n v="4806"/>
    <m/>
    <m/>
    <m/>
    <n v="1489"/>
    <s v="Below"/>
    <m/>
    <m/>
    <m/>
    <n v="3317"/>
    <n v="3317"/>
    <n v="1332"/>
    <n v="1.9E-2"/>
    <s v="Expert or consultant services"/>
    <s v="N"/>
    <s v="N"/>
    <s v="N"/>
    <x v="9"/>
    <s v="Not Reportable"/>
    <x v="19"/>
    <x v="217"/>
    <x v="215"/>
    <x v="20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7370e5ba-9b1a-4b26-8822-bbdc710527b4"/>
    <x v="0"/>
    <n v="2096"/>
    <s v="W912BV-12-D-0018"/>
    <s v="W912BV12D0018"/>
    <s v="0015"/>
    <s v="2012"/>
    <s v="DELIVERY ORDER"/>
    <s v="Firm Fixed Price"/>
    <s v="Y"/>
    <m/>
    <s v="Full and Open Competition After Exclusion of Sources"/>
    <s v="374"/>
    <s v="Y"/>
    <s v="N"/>
    <s v="N"/>
    <s v="USA -USACE DISTRICT  TULSA"/>
    <s v="US ARMY CORPS OF ENGINEERS - TULSA DISTRICT"/>
    <s v="W2SU05"/>
    <s v="W2SU ENDIST TULSA"/>
    <x v="6"/>
    <s v="None"/>
    <x v="0"/>
    <s v="N"/>
    <s v="SOUTHWIND CONSTRUCTION SERVICES  LLC"/>
    <n v="205336"/>
    <n v="205336"/>
    <m/>
    <m/>
    <m/>
    <n v="191136"/>
    <s v="Below"/>
    <m/>
    <m/>
    <m/>
    <n v="14200"/>
    <n v="14200"/>
    <n v="915"/>
    <n v="2.3E-2"/>
    <s v="Expert or consultant services"/>
    <s v="N"/>
    <s v="N"/>
    <s v="N"/>
    <x v="9"/>
    <s v="Not Reportable"/>
    <x v="19"/>
    <x v="295"/>
    <x v="291"/>
    <x v="20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7394c716-e5a7-49fd-af5d-56bcf9201205"/>
    <x v="0"/>
    <n v="2096"/>
    <s v="W9124G-13-C-0005"/>
    <s v="W9124G13C0005"/>
    <s v="0000"/>
    <s v="2014"/>
    <s v="Definitive Contract"/>
    <s v="Firm Fixed Price"/>
    <s v="Y"/>
    <m/>
    <s v="Full and Open Competition After Exclusion of Sources"/>
    <s v="3"/>
    <s v="N"/>
    <s v="N"/>
    <s v="N"/>
    <s v="ACA  Fort Rucker"/>
    <s v="US ARMY CONTRACTING COMMAND - FORT RUCKER"/>
    <s v="W6CEAA"/>
    <s v="W6CE USAG FT RUCKER"/>
    <x v="2"/>
    <s v="None"/>
    <x v="0"/>
    <s v="N"/>
    <s v="LAKEVIEW CENTER INC"/>
    <n v="584066"/>
    <n v="584066"/>
    <n v="56279.24"/>
    <n v="56279.24"/>
    <n v="1.7768500000000001E-5"/>
    <n v="584066"/>
    <s v="Below"/>
    <n v="56279.244599999998"/>
    <n v="56279.244599999998"/>
    <n v="26.8508"/>
    <n v="0"/>
    <n v="0"/>
    <n v="354184"/>
    <n v="10.378"/>
    <s v="N/A"/>
    <s v="N"/>
    <s v="Y"/>
    <s v="Y"/>
    <x v="2"/>
    <s v="Reportable Services"/>
    <x v="3"/>
    <x v="75"/>
    <x v="75"/>
    <x v="3"/>
    <s v="Fort Rucker"/>
    <s v="CONUS"/>
    <s v="Alabama"/>
    <s v="36362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40"/>
    <s v="OPERATION AND MAINTENANCE OF FACILITIES"/>
    <s v="131034Y0000"/>
    <s v="Command Support"/>
    <s v="2016"/>
  </r>
  <r>
    <s v="ICS"/>
    <s v="739bee93-2ca8-438e-81d3-634ef52fec45"/>
    <x v="0"/>
    <n v="2096"/>
    <s v="W91278-11-D-0034"/>
    <s v="W9127811D0034"/>
    <s v="0013"/>
    <s v="2015"/>
    <m/>
    <m/>
    <s v="N"/>
    <m/>
    <m/>
    <m/>
    <s v="N"/>
    <s v="N"/>
    <s v="N"/>
    <m/>
    <s v="US ARMY CORPS OF ENGINEERS - MOBILE DISTRICT"/>
    <s v="W2SR04"/>
    <s v="W2SR ENDIST MOBILE"/>
    <x v="6"/>
    <s v="None"/>
    <x v="0"/>
    <s v="N"/>
    <s v="Parsons Government Services  Inc."/>
    <n v="209678"/>
    <n v="209678"/>
    <n v="450920.43"/>
    <n v="450920.43"/>
    <n v="2.2177E-6"/>
    <n v="137126"/>
    <s v="Below"/>
    <n v="294894.6237"/>
    <n v="294894.6237"/>
    <n v="140.69399999999999"/>
    <n v="72552"/>
    <n v="72552"/>
    <n v="62653"/>
    <n v="0.46500000000000002"/>
    <s v="N/A"/>
    <s v="N"/>
    <s v="N"/>
    <s v="N"/>
    <x v="2"/>
    <s v="Reportable Services"/>
    <x v="13"/>
    <x v="105"/>
    <x v="105"/>
    <x v="14"/>
    <s v="Fairfield"/>
    <s v="CONUS"/>
    <s v="Virginia"/>
    <s v="17320"/>
    <s v="United States"/>
    <s v="Prime"/>
    <s v="None"/>
    <m/>
    <m/>
    <m/>
    <m/>
    <m/>
    <m/>
    <m/>
    <m/>
    <m/>
    <m/>
    <m/>
    <m/>
    <m/>
  </r>
  <r>
    <s v="ICS"/>
    <s v="739e3da2-3300-4947-8486-1e0a95eed636"/>
    <x v="0"/>
    <n v="2096"/>
    <s v="W912CL-13-D-0105"/>
    <s v="W912CL13D0105"/>
    <s v="0005"/>
    <s v="2013"/>
    <s v="IDC"/>
    <s v="Firm Fixed Price"/>
    <s v="Y"/>
    <m/>
    <s v="Full and Open Competition After Exclusion of Sources"/>
    <s v="48"/>
    <s v="N"/>
    <s v="N"/>
    <s v="Y"/>
    <s v="ACA  Mission Division"/>
    <s v="US ARMY CONTRACTING COMMAND - FORT SAM HOUSTON (410TH)"/>
    <s v="W096AA"/>
    <s v="W096 USA ELM HQ USSOUTHCOM"/>
    <x v="14"/>
    <s v="PARTIAL"/>
    <x v="4"/>
    <s v="N"/>
    <s v="Metis Solutions (Honduras)"/>
    <n v="295478"/>
    <n v="295478"/>
    <n v="757635.9"/>
    <m/>
    <m/>
    <n v="81083"/>
    <s v="Below"/>
    <n v="207905.12820000001"/>
    <n v="207905.12820000001"/>
    <n v="99.191400000000002"/>
    <n v="214395"/>
    <n v="214395"/>
    <n v="60377"/>
    <n v="0.39"/>
    <s v="N/A"/>
    <s v="N"/>
    <s v="N"/>
    <s v="N"/>
    <x v="8"/>
    <s v="Reportable Services"/>
    <x v="3"/>
    <x v="100"/>
    <x v="100"/>
    <x v="3"/>
    <s v="Tegucigalpa"/>
    <s v="OCONUS"/>
    <m/>
    <m/>
    <s v="Honduras"/>
    <s v="Prime"/>
    <s v="None"/>
    <s v="819"/>
    <s v="Humanitarian Assistance  Defense"/>
    <s v="86"/>
    <s v="US Southern Command (SOUTHCOM)"/>
    <s v="97"/>
    <s v="Office of the Secretary of Defense"/>
    <s v="0"/>
    <m/>
    <s v="252C"/>
    <s v="Civ&amp;Mil Tuition &amp; Tng Costs"/>
    <s v="0"/>
    <s v="SUPPORT OF OTHER NATIONS"/>
    <s v="2016"/>
  </r>
  <r>
    <s v="ICS"/>
    <s v="73a29ad8-d11a-40b4-bb8f-70f3201f3791"/>
    <x v="0"/>
    <n v="2096"/>
    <s v="W9124M-12-P-0179"/>
    <s v="W9124M12P0179"/>
    <s v="0000"/>
    <s v="2012"/>
    <s v="PURCHASE ORDER"/>
    <s v="Firm Fixed Price"/>
    <s v="Y"/>
    <m/>
    <s v="Not Competed"/>
    <s v="2"/>
    <s v="N"/>
    <s v="N"/>
    <s v="N"/>
    <s v="ACA  Fort Stewart"/>
    <s v="US ARMY CONTRACTING COMMAND - FORT STEWART"/>
    <s v="W2MSAA"/>
    <s v="W2MS USA MEDDAC FT STEWART"/>
    <x v="9"/>
    <s v="None"/>
    <x v="0"/>
    <s v="N"/>
    <s v="ACF TECHNOLOGIES"/>
    <n v="8140"/>
    <n v="8140"/>
    <m/>
    <m/>
    <m/>
    <n v="7140"/>
    <s v="Below"/>
    <m/>
    <m/>
    <m/>
    <n v="1000"/>
    <n v="1000"/>
    <n v="1000"/>
    <n v="0.01"/>
    <s v="N/A"/>
    <s v="N"/>
    <s v="N"/>
    <s v="N"/>
    <x v="3"/>
    <s v="Not Reportable"/>
    <x v="6"/>
    <x v="57"/>
    <x v="57"/>
    <x v="7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71"/>
    <s v="Equipment Maintenance by Contract"/>
    <s v="84770000000"/>
    <s v="Def Medical Centers (MEDCENs)  Hospitals &amp; Medical"/>
    <s v="2016"/>
  </r>
  <r>
    <s v="ICS"/>
    <s v="73ae3334-c7a1-4edc-8614-5475df29f240"/>
    <x v="0"/>
    <n v="2096"/>
    <s v="W9113M-15-C-0029"/>
    <s v="W9113M15C0029"/>
    <s v="0000"/>
    <s v="2015"/>
    <s v="Definitive Contract"/>
    <s v="Firm Fixed Price"/>
    <s v="Y"/>
    <m/>
    <s v="Full and Open Competition"/>
    <s v="1"/>
    <m/>
    <m/>
    <m/>
    <s v="DCMA MANASSAS"/>
    <s v="US ARMY SPACE AND MISSILE DEFENSE COMMAND"/>
    <s v="W06H05"/>
    <s v="W06H DIRECTORATE OF PENTAGON"/>
    <x v="8"/>
    <s v="None"/>
    <x v="0"/>
    <s v="N"/>
    <s v="ASM Research  LLC"/>
    <n v="266562"/>
    <n v="266562"/>
    <n v="807763.64"/>
    <m/>
    <m/>
    <n v="264332"/>
    <s v="Below"/>
    <n v="801006.06059999997"/>
    <m/>
    <m/>
    <n v="2230"/>
    <n v="2230"/>
    <n v="35345"/>
    <n v="0.33"/>
    <s v="N/A"/>
    <s v="N"/>
    <s v="N"/>
    <s v="N"/>
    <x v="5"/>
    <s v="Reportable Services"/>
    <x v="11"/>
    <x v="34"/>
    <x v="34"/>
    <x v="12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73b29af3-1061-4817-b091-439b75225846"/>
    <x v="0"/>
    <n v="2096"/>
    <s v="W81XWH-10-C-0228"/>
    <s v="W81XWH10C0228"/>
    <s v="0000"/>
    <s v="2010"/>
    <s v="Definitive Contract"/>
    <s v="Firm Fixed Price"/>
    <s v="N"/>
    <m/>
    <s v="Full and Open Competition After Exclusion of Sources"/>
    <s v="209"/>
    <s v="N"/>
    <s v="N"/>
    <s v="N"/>
    <s v="MEDCOM  US Army Med Res Acq Act"/>
    <s v="W4PZ USA MED RSCH ACQUIS ACT"/>
    <s v="W03JAA"/>
    <s v="W03J USA MED RESEARCH MAT CMD"/>
    <x v="9"/>
    <s v="None"/>
    <x v="0"/>
    <s v="N"/>
    <s v="TRITON SYSTEMS INC."/>
    <n v="29086"/>
    <n v="29086"/>
    <m/>
    <m/>
    <m/>
    <n v="29086"/>
    <s v="Below"/>
    <m/>
    <m/>
    <m/>
    <n v="0"/>
    <n v="0"/>
    <n v="4600"/>
    <n v="5.1999999999999998E-2"/>
    <s v="Expert or consultant services"/>
    <s v="N"/>
    <s v="N"/>
    <s v="N"/>
    <x v="0"/>
    <s v="Not Reportable"/>
    <x v="0"/>
    <x v="118"/>
    <x v="116"/>
    <x v="5"/>
    <s v="Chelmsfs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73bb2509-9511-4258-ad71-daf76b0583b7"/>
    <x v="0"/>
    <n v="2096"/>
    <s v="W911SA-16-D-0007"/>
    <s v="W911SA16D0007"/>
    <s v="0001"/>
    <s v="2016"/>
    <s v="DELIVERY ORDER"/>
    <s v="Firm Fixed Price"/>
    <s v="Y"/>
    <m/>
    <s v="Not Available for Competition"/>
    <s v="2"/>
    <m/>
    <m/>
    <m/>
    <s v="ACA  Army Reserve Contracting Center-North"/>
    <s v="US ARMY CONTRACTING COMMAND - FORT MCCOY (NORTH)"/>
    <s v="W0XYAA"/>
    <s v="W0XY USAG FT MCCOY"/>
    <x v="2"/>
    <s v="None"/>
    <x v="0"/>
    <s v="N"/>
    <s v="Challenge Unlimited Inc."/>
    <n v="1370480"/>
    <n v="1370480"/>
    <n v="98439.88"/>
    <n v="98439.88"/>
    <n v="1.0158499999999999E-5"/>
    <n v="1370480"/>
    <s v="Below"/>
    <n v="98439.879300000001"/>
    <n v="98439.879300000001"/>
    <n v="46.965600000000002"/>
    <n v="0"/>
    <n v="0"/>
    <n v="456564"/>
    <n v="13.922000000000001"/>
    <s v="N/A"/>
    <s v="N"/>
    <s v="N"/>
    <s v="Y"/>
    <x v="3"/>
    <s v="Not Reportable"/>
    <x v="9"/>
    <x v="17"/>
    <x v="17"/>
    <x v="10"/>
    <s v="Fort McCoy"/>
    <s v="CONUS"/>
    <s v="Wisconsin"/>
    <s v="54656-5153"/>
    <s v="United States"/>
    <s v="Prime"/>
    <s v="None"/>
    <s v="2080"/>
    <s v="Oper. &amp; Maint.  Army Reserve                      "/>
    <s v="BR"/>
    <s v="ARMY RESERVE (HQ IMCOM)"/>
    <s v="21"/>
    <s v="Department of the Army"/>
    <s v="QDPW"/>
    <m/>
    <s v="2540"/>
    <s v="OPERATION AND MAINTENANCE OF FACILITIES"/>
    <s v="131R1900000"/>
    <s v="Child and Youth Services"/>
    <s v="2016"/>
  </r>
  <r>
    <s v="ICS"/>
    <s v="73bf5450-1d10-4e7c-9576-5f855ab7f1f5"/>
    <x v="0"/>
    <n v="2096"/>
    <s v="W912DR-12-D-0007"/>
    <s v="W912DR12D0007"/>
    <s v="0002"/>
    <s v="2012"/>
    <s v="IDC"/>
    <s v="Firm Fixed Price"/>
    <s v="Y"/>
    <m/>
    <s v="Full and Open Competition After Exclusion of Sources"/>
    <s v="66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PIKA PIRNIE JV LLC"/>
    <n v="343719"/>
    <n v="343719"/>
    <m/>
    <m/>
    <m/>
    <n v="336865"/>
    <s v="Below"/>
    <m/>
    <m/>
    <m/>
    <n v="6854"/>
    <n v="6854"/>
    <n v="13686"/>
    <n v="0.156"/>
    <s v="Expert or consultant services"/>
    <s v="N"/>
    <s v="N"/>
    <s v="N"/>
    <x v="3"/>
    <s v="Not Reportable"/>
    <x v="8"/>
    <x v="25"/>
    <x v="25"/>
    <x v="9"/>
    <s v="JBMDL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73bf5450-1d10-4e7c-9576-5f855ab7f1f5"/>
    <x v="0"/>
    <n v="2096"/>
    <s v="W912DR-12-D-0007"/>
    <s v="W912DR12D0007"/>
    <s v="0003"/>
    <s v="2012"/>
    <s v="IDC"/>
    <s v="Firm Fixed Price"/>
    <s v="Y"/>
    <m/>
    <s v="Full and Open Competition After Exclusion of Sources"/>
    <s v="66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PIKA PIRNIE JV LLC"/>
    <n v="4362762"/>
    <n v="4362762"/>
    <n v="847632.02"/>
    <m/>
    <m/>
    <n v="3403222"/>
    <s v="Above"/>
    <n v="661204.97380000004"/>
    <m/>
    <m/>
    <n v="959540"/>
    <n v="959540"/>
    <n v="350602"/>
    <n v="5.1470000000000002"/>
    <s v="Expert or consultant services"/>
    <s v="N"/>
    <s v="N"/>
    <s v="N"/>
    <x v="3"/>
    <s v="Not Reportable"/>
    <x v="8"/>
    <x v="25"/>
    <x v="25"/>
    <x v="9"/>
    <s v="FORT DRUM"/>
    <s v="CONUS"/>
    <s v="New York"/>
    <s v="12602"/>
    <s v="United States"/>
    <s v="Prime"/>
    <s v="None"/>
    <m/>
    <m/>
    <m/>
    <m/>
    <m/>
    <m/>
    <m/>
    <m/>
    <m/>
    <m/>
    <m/>
    <m/>
    <m/>
  </r>
  <r>
    <s v="ICS"/>
    <s v="73bf5450-1d10-4e7c-9576-5f855ab7f1f5"/>
    <x v="0"/>
    <n v="2096"/>
    <s v="W912DR-12-D-0007"/>
    <s v="W912DR12D0007"/>
    <s v="0004"/>
    <s v="2012"/>
    <s v="IDC"/>
    <s v="Firm Fixed Price"/>
    <s v="Y"/>
    <m/>
    <s v="Full and Open Competition After Exclusion of Sources"/>
    <s v="66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PIKA PIRNIE JV LLC"/>
    <n v="427737"/>
    <n v="427737"/>
    <n v="505002.36"/>
    <m/>
    <m/>
    <n v="263697"/>
    <s v="Below"/>
    <n v="311330.5785"/>
    <n v="311330.5785"/>
    <n v="148.53559999999999"/>
    <n v="164040"/>
    <n v="164040"/>
    <n v="61832"/>
    <n v="0.84699999999999998"/>
    <s v="Expert or consultant services"/>
    <s v="N"/>
    <s v="N"/>
    <s v="N"/>
    <x v="3"/>
    <s v="Not Reportable"/>
    <x v="8"/>
    <x v="25"/>
    <x v="25"/>
    <x v="9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73bf5450-1d10-4e7c-9576-5f855ab7f1f5"/>
    <x v="0"/>
    <n v="2096"/>
    <s v="W912DR-12-D-0007"/>
    <s v="W912DR12D0007"/>
    <s v="0005"/>
    <s v="2012"/>
    <s v="IDC"/>
    <s v="Firm Fixed Price"/>
    <s v="Y"/>
    <m/>
    <s v="Full and Open Competition After Exclusion of Sources"/>
    <s v="66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PIKA PIRNIE JV LLC"/>
    <n v="34948"/>
    <n v="34948"/>
    <m/>
    <m/>
    <m/>
    <n v="8266"/>
    <s v="Below"/>
    <m/>
    <m/>
    <m/>
    <n v="26682"/>
    <n v="26682"/>
    <n v="5000"/>
    <n v="0.11799999999999999"/>
    <s v="Expert or consultant services"/>
    <s v="N"/>
    <s v="N"/>
    <s v="N"/>
    <x v="3"/>
    <s v="Not Reportable"/>
    <x v="8"/>
    <x v="25"/>
    <x v="25"/>
    <x v="9"/>
    <s v="SUFFOLK"/>
    <s v="CONUS"/>
    <s v="Virginia"/>
    <s v="23321"/>
    <s v="United States"/>
    <s v="Prime"/>
    <s v="None"/>
    <m/>
    <m/>
    <m/>
    <m/>
    <m/>
    <m/>
    <m/>
    <m/>
    <m/>
    <m/>
    <m/>
    <m/>
    <m/>
  </r>
  <r>
    <s v="ICS"/>
    <s v="73bf5450-1d10-4e7c-9576-5f855ab7f1f5"/>
    <x v="0"/>
    <n v="2096"/>
    <s v="W912DR-12-D-0007"/>
    <s v="W912DR12D0007"/>
    <s v="0007"/>
    <s v="2012"/>
    <s v="IDC"/>
    <s v="Firm Fixed Price"/>
    <s v="Y"/>
    <m/>
    <s v="Full and Open Competition After Exclusion of Sources"/>
    <s v="66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PIKA PIRNIE JV LLC"/>
    <n v="144779"/>
    <n v="144779"/>
    <n v="272140.98"/>
    <n v="272140.98"/>
    <n v="3.6745999999999999E-6"/>
    <n v="129755"/>
    <s v="Below"/>
    <n v="243900.37590000001"/>
    <n v="243900.37590000001"/>
    <n v="116.3647"/>
    <n v="15024"/>
    <n v="15024"/>
    <n v="41539"/>
    <n v="0.53200000000000003"/>
    <s v="Expert or consultant services"/>
    <s v="N"/>
    <s v="N"/>
    <s v="N"/>
    <x v="3"/>
    <s v="Not Reportable"/>
    <x v="8"/>
    <x v="25"/>
    <x v="25"/>
    <x v="9"/>
    <s v="WATERVLIET ARSENAL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73bf5450-1d10-4e7c-9576-5f855ab7f1f5"/>
    <x v="0"/>
    <n v="2096"/>
    <s v="W912DR-12-D-0007"/>
    <s v="W912DR12D0007"/>
    <s v="0008"/>
    <s v="2012"/>
    <s v="IDC"/>
    <s v="Firm Fixed Price"/>
    <s v="Y"/>
    <m/>
    <s v="Full and Open Competition After Exclusion of Sources"/>
    <s v="66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PIKA PIRNIE JV LLC"/>
    <n v="5000"/>
    <n v="5000"/>
    <m/>
    <m/>
    <m/>
    <n v="4807"/>
    <s v="Below"/>
    <m/>
    <m/>
    <m/>
    <n v="193"/>
    <n v="193"/>
    <n v="1991"/>
    <n v="2.4E-2"/>
    <s v="Expert or consultant services"/>
    <s v="N"/>
    <s v="N"/>
    <s v="N"/>
    <x v="3"/>
    <s v="Not Reportable"/>
    <x v="8"/>
    <x v="25"/>
    <x v="25"/>
    <x v="9"/>
    <s v="BALTIMORE"/>
    <s v="CONUS"/>
    <s v="Maryland"/>
    <s v="21202"/>
    <s v="United States"/>
    <s v="Prime"/>
    <s v="None"/>
    <m/>
    <m/>
    <m/>
    <m/>
    <m/>
    <m/>
    <m/>
    <m/>
    <m/>
    <m/>
    <m/>
    <m/>
    <m/>
  </r>
  <r>
    <s v="ICS"/>
    <s v="73c557a7-7150-4b5a-8baa-3ba7dc92a9f8"/>
    <x v="0"/>
    <n v="2096"/>
    <s v="W912PB-15-D-3007"/>
    <s v="W912PB15D3007"/>
    <s v="0002"/>
    <s v="2015"/>
    <s v="DELIVERY ORDER"/>
    <s v="Firm Fixed Price"/>
    <s v="Y"/>
    <m/>
    <s v="Full and Open Competition"/>
    <s v="18"/>
    <s v="N"/>
    <m/>
    <m/>
    <s v="RCO Bavaria"/>
    <s v="US ARMY CONTRACTING COMMAND - RCO BAVARIA (409TH)"/>
    <s v="W6FHAA"/>
    <s v="W6FH USAG ANSBACH"/>
    <x v="2"/>
    <s v="None"/>
    <x v="1"/>
    <s v="N"/>
    <s v="RMS-GMBH"/>
    <n v="226749"/>
    <n v="226749"/>
    <n v="137757.59"/>
    <n v="137757.59"/>
    <n v="7.2590999999999997E-6"/>
    <n v="160749"/>
    <s v="Below"/>
    <n v="97660.388800000001"/>
    <n v="97660.388800000001"/>
    <n v="46.593699999999998"/>
    <n v="66000"/>
    <n v="66000"/>
    <n v="138000"/>
    <n v="1.6459999999999999"/>
    <s v="N/A"/>
    <s v="N"/>
    <s v="N"/>
    <s v="N"/>
    <x v="3"/>
    <s v="Not Reportable"/>
    <x v="9"/>
    <x v="48"/>
    <x v="48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73c557a7-7150-4b5a-8baa-3ba7dc92a9f8"/>
    <x v="0"/>
    <n v="2096"/>
    <s v="W912PB-15-D-3007"/>
    <s v="W912PB15D3007"/>
    <s v="0004"/>
    <s v="2015"/>
    <s v="DELIVERY ORDER"/>
    <s v="Firm Fixed Price"/>
    <s v="Y"/>
    <m/>
    <s v="Full and Open Competition"/>
    <s v="18"/>
    <s v="N"/>
    <m/>
    <m/>
    <s v="RCO Bavaria"/>
    <s v="US ARMY CONTRACTING COMMAND - RCO BAVARIA (409TH)"/>
    <s v="W6FHAA"/>
    <s v="W6FH USAG ANSBACH"/>
    <x v="2"/>
    <s v="None"/>
    <x v="1"/>
    <s v="N"/>
    <s v="RMS-GMBH"/>
    <n v="197789"/>
    <n v="197789"/>
    <n v="133281"/>
    <n v="133281"/>
    <n v="7.5028999999999998E-6"/>
    <n v="158289"/>
    <s v="Below"/>
    <n v="106663.7466"/>
    <n v="106663.7466"/>
    <n v="50.889200000000002"/>
    <n v="39500"/>
    <n v="39500"/>
    <n v="124400"/>
    <n v="1.484"/>
    <s v="N/A"/>
    <s v="N"/>
    <s v="N"/>
    <s v="N"/>
    <x v="3"/>
    <s v="Not Reportable"/>
    <x v="9"/>
    <x v="48"/>
    <x v="48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73c557a7-7150-4b5a-8baa-3ba7dc92a9f8"/>
    <x v="0"/>
    <n v="2096"/>
    <s v="W912PB-15-D-3007"/>
    <s v="W912PB15D3007"/>
    <s v="0005"/>
    <s v="2015"/>
    <s v="DELIVERY ORDER"/>
    <s v="Firm Fixed Price"/>
    <s v="Y"/>
    <m/>
    <s v="Full and Open Competition"/>
    <s v="18"/>
    <s v="N"/>
    <m/>
    <m/>
    <s v="RCO Bavaria"/>
    <s v="US ARMY CONTRACTING COMMAND - RCO BAVARIA (409TH)"/>
    <s v="W6FHAA"/>
    <s v="W6FH USAG ANSBACH"/>
    <x v="2"/>
    <s v="None"/>
    <x v="1"/>
    <s v="N"/>
    <s v="RMS-GMBH"/>
    <n v="191026"/>
    <n v="191026"/>
    <n v="129158.89"/>
    <n v="129158.89"/>
    <n v="7.7424000000000006E-6"/>
    <n v="152826"/>
    <s v="Below"/>
    <n v="103330.62880000001"/>
    <n v="103330.62880000001"/>
    <n v="49.298999999999999"/>
    <n v="38200"/>
    <n v="38200"/>
    <n v="124000"/>
    <n v="1.4790000000000001"/>
    <s v="N/A"/>
    <s v="N"/>
    <s v="N"/>
    <s v="N"/>
    <x v="3"/>
    <s v="Not Reportable"/>
    <x v="9"/>
    <x v="48"/>
    <x v="48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73e55f7e-9fe7-4fd7-87ca-f41d5d97920c"/>
    <x v="0"/>
    <n v="2096"/>
    <s v="W911SE-11-D-1013"/>
    <s v="W911SE11D1013"/>
    <s v="2A06"/>
    <s v="2011"/>
    <s v="DELIVERY ORDER"/>
    <s v="Firm Fixed Price"/>
    <s v="N"/>
    <m/>
    <s v="Full and Open Competition After Exclusion of Sources"/>
    <s v="18"/>
    <s v="N"/>
    <s v="N"/>
    <s v="Y"/>
    <s v="ACA  NRCC General Support Division"/>
    <s v="US ARMY CONTRACTING COMMAND - FORT BRAGG"/>
    <s v="W3U2AA"/>
    <s v="W3U2  ARCIC CENTER"/>
    <x v="1"/>
    <s v="None"/>
    <x v="0"/>
    <s v="N"/>
    <s v="JANUS RESEARCH GROUP INC."/>
    <n v="121411"/>
    <n v="80235.491099999999"/>
    <n v="122684.24"/>
    <n v="122684.24"/>
    <n v="8.1510000000000004E-6"/>
    <n v="77210.191099999996"/>
    <s v="Below"/>
    <n v="118058.3962"/>
    <n v="118058.3962"/>
    <n v="56.325600000000001"/>
    <n v="4577.8333000000002"/>
    <n v="3025.3"/>
    <n v="45348"/>
    <n v="0.65400000000000003"/>
    <s v="N/A"/>
    <s v="N"/>
    <s v="Y"/>
    <s v="Y"/>
    <x v="2"/>
    <s v="Reportable Services"/>
    <x v="3"/>
    <x v="170"/>
    <x v="168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73e55f7e-9fe7-4fd7-87ca-f41d5d97920c"/>
    <x v="0"/>
    <n v="2096"/>
    <s v="W911SE-11-D-1013"/>
    <s v="W911SE11D1013"/>
    <s v="2A06"/>
    <s v="2011"/>
    <s v="DELIVERY ORDER"/>
    <s v="Firm Fixed Price"/>
    <s v="N"/>
    <m/>
    <s v="Full and Open Competition After Exclusion of Sources"/>
    <s v="18"/>
    <s v="N"/>
    <s v="N"/>
    <s v="Y"/>
    <s v="ACA  NRCC General Support Division"/>
    <s v="US ARMY CONTRACTING COMMAND - FORT BRAGG"/>
    <s v="W3U2AA"/>
    <s v="W3U2  ARCIC CENTER"/>
    <x v="1"/>
    <s v="None"/>
    <x v="0"/>
    <s v="N"/>
    <s v="JANUS RESEARCH GROUP INC."/>
    <n v="121411"/>
    <n v="95828.579700000002"/>
    <n v="106240.11"/>
    <n v="106240.11"/>
    <n v="9.4126000000000003E-6"/>
    <n v="92215.338199999998"/>
    <s v="Below"/>
    <n v="102234.2996"/>
    <n v="102234.2996"/>
    <n v="48.7759"/>
    <n v="4577.8333000000002"/>
    <n v="3613.2415000000001"/>
    <n v="54161"/>
    <n v="0.90200000000000002"/>
    <s v="N/A"/>
    <s v="N"/>
    <s v="Y"/>
    <s v="Y"/>
    <x v="2"/>
    <s v="Reportable Services"/>
    <x v="3"/>
    <x v="170"/>
    <x v="168"/>
    <x v="3"/>
    <s v="Fort Leonard Wood_Metova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73e55f7e-9fe7-4fd7-87ca-f41d5d97920c"/>
    <x v="0"/>
    <n v="2096"/>
    <s v="W911SE-11-D-1013"/>
    <s v="W911SE11D1013"/>
    <s v="2A06"/>
    <s v="2011"/>
    <s v="DELIVERY ORDER"/>
    <s v="Firm Fixed Price"/>
    <s v="N"/>
    <m/>
    <s v="Full and Open Competition After Exclusion of Sources"/>
    <s v="18"/>
    <s v="N"/>
    <s v="N"/>
    <s v="Y"/>
    <s v="ACA  NRCC General Support Division"/>
    <s v="US ARMY CONTRACTING COMMAND - FORT BRAGG"/>
    <s v="W3U2AA"/>
    <s v="W3U2  ARCIC CENTER"/>
    <x v="1"/>
    <s v="None"/>
    <x v="0"/>
    <s v="N"/>
    <s v="JANUS RESEARCH GROUP INC."/>
    <n v="121411"/>
    <n v="113969.5009"/>
    <n v="142998.12"/>
    <n v="142998.12"/>
    <n v="6.9931E-6"/>
    <n v="109672.2513"/>
    <s v="Below"/>
    <n v="137606.33790000001"/>
    <n v="137606.33790000001"/>
    <n v="65.651899999999998"/>
    <n v="4577.8333000000002"/>
    <n v="4297.2496000000001"/>
    <n v="64414"/>
    <n v="0.79700000000000004"/>
    <s v="N/A"/>
    <s v="N"/>
    <s v="Y"/>
    <s v="Y"/>
    <x v="2"/>
    <s v="Reportable Services"/>
    <x v="3"/>
    <x v="170"/>
    <x v="168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73e55f7e-9fe7-4fd7-87ca-f41d5d97920c"/>
    <x v="0"/>
    <n v="2096"/>
    <s v="W911SE-11-D-1013"/>
    <s v="W911SE11D1013"/>
    <s v="2A06"/>
    <s v="2011"/>
    <s v="DELIVERY ORDER"/>
    <s v="Firm Fixed Price"/>
    <s v="N"/>
    <m/>
    <s v="Full and Open Competition After Exclusion of Sources"/>
    <s v="18"/>
    <s v="N"/>
    <s v="N"/>
    <s v="Y"/>
    <s v="ACA  NRCC General Support Division"/>
    <s v="US ARMY CONTRACTING COMMAND - FORT BRAGG"/>
    <s v="W3U2AA"/>
    <s v="W3U2  ARCIC CENTER"/>
    <x v="1"/>
    <s v="None"/>
    <x v="0"/>
    <s v="N"/>
    <s v="JANUS RESEARCH GROUP INC."/>
    <n v="121411"/>
    <n v="111069.5721"/>
    <n v="121653.42"/>
    <n v="121653.42"/>
    <n v="8.2200999999999994E-6"/>
    <n v="106881.66499999999"/>
    <s v="Below"/>
    <n v="117066.4458"/>
    <n v="117066.4458"/>
    <n v="55.8523"/>
    <n v="4577.8333000000002"/>
    <n v="4187.9071000000004"/>
    <n v="62775"/>
    <n v="0.91300000000000003"/>
    <s v="N/A"/>
    <s v="N"/>
    <s v="Y"/>
    <s v="Y"/>
    <x v="2"/>
    <s v="Reportable Services"/>
    <x v="3"/>
    <x v="170"/>
    <x v="168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73e55f7e-9fe7-4fd7-87ca-f41d5d97920c"/>
    <x v="0"/>
    <n v="2096"/>
    <s v="W911SE-11-D-1013"/>
    <s v="W911SE11D1013"/>
    <s v="2A06"/>
    <s v="2011"/>
    <s v="DELIVERY ORDER"/>
    <s v="Firm Fixed Price"/>
    <s v="N"/>
    <m/>
    <s v="Full and Open Competition After Exclusion of Sources"/>
    <s v="18"/>
    <s v="N"/>
    <s v="N"/>
    <s v="Y"/>
    <s v="ACA  NRCC General Support Division"/>
    <s v="US ARMY CONTRACTING COMMAND - FORT BRAGG"/>
    <s v="W3U2AA"/>
    <s v="W3U2  ARCIC CENTER"/>
    <x v="1"/>
    <s v="None"/>
    <x v="0"/>
    <s v="N"/>
    <s v="JANUS RESEARCH GROUP INC."/>
    <n v="121411"/>
    <n v="265507.14549999998"/>
    <n v="146043.53"/>
    <n v="146043.53"/>
    <n v="6.8472999999999996E-6"/>
    <n v="255496.12959999999"/>
    <s v="Below"/>
    <n v="140536.92499999999"/>
    <n v="140536.92499999999"/>
    <n v="67.0501"/>
    <n v="4577.8333000000002"/>
    <n v="10011.0159"/>
    <n v="150061"/>
    <n v="1.8180000000000001"/>
    <s v="N/A"/>
    <s v="N"/>
    <s v="Y"/>
    <s v="Y"/>
    <x v="2"/>
    <s v="Reportable Services"/>
    <x v="3"/>
    <x v="170"/>
    <x v="168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3e55f7e-9fe7-4fd7-87ca-f41d5d97920c"/>
    <x v="0"/>
    <n v="2096"/>
    <s v="W911SE-11-D-1013"/>
    <s v="W911SE11D1013"/>
    <s v="2A06"/>
    <s v="2011"/>
    <s v="DELIVERY ORDER"/>
    <s v="Firm Fixed Price"/>
    <s v="N"/>
    <m/>
    <s v="Full and Open Competition After Exclusion of Sources"/>
    <s v="18"/>
    <s v="N"/>
    <s v="N"/>
    <s v="Y"/>
    <s v="ACA  NRCC General Support Division"/>
    <s v="US ARMY CONTRACTING COMMAND - FORT BRAGG"/>
    <s v="W3U2AA"/>
    <s v="W3U2  ARCIC CENTER"/>
    <x v="1"/>
    <s v="None"/>
    <x v="0"/>
    <s v="N"/>
    <s v="JANUS RESEARCH GROUP INC."/>
    <n v="121411"/>
    <n v="61855.710700000003"/>
    <n v="157795.18"/>
    <n v="157795.18"/>
    <n v="6.3373000000000003E-6"/>
    <n v="59523.4251"/>
    <s v="Below"/>
    <n v="151845.47219999999"/>
    <n v="151845.47219999999"/>
    <n v="72.445400000000006"/>
    <n v="4577.8333000000002"/>
    <n v="2332.2856000000002"/>
    <n v="34960"/>
    <n v="0.39200000000000002"/>
    <s v="N/A"/>
    <s v="N"/>
    <s v="Y"/>
    <s v="Y"/>
    <x v="2"/>
    <s v="Reportable Services"/>
    <x v="3"/>
    <x v="170"/>
    <x v="168"/>
    <x v="3"/>
    <s v="N. Little Rock"/>
    <s v="CONUS"/>
    <s v="Arkansas"/>
    <s v="72116"/>
    <s v="United States"/>
    <s v="Prime"/>
    <s v="None"/>
    <m/>
    <m/>
    <m/>
    <m/>
    <m/>
    <m/>
    <m/>
    <m/>
    <m/>
    <m/>
    <m/>
    <m/>
    <m/>
  </r>
  <r>
    <s v="ICS"/>
    <s v="73e55f7e-9fe7-4fd7-87ca-f41d5d97920c"/>
    <x v="0"/>
    <n v="2096"/>
    <s v="W911SE-11-D-1013"/>
    <s v="W911SE11D1013"/>
    <s v="2A10"/>
    <s v="2011"/>
    <s v="DELIVERY ORDER"/>
    <s v="Firm Fixed Price"/>
    <s v="N"/>
    <m/>
    <s v="Full and Open Competition After Exclusion of Sources"/>
    <s v="18"/>
    <s v="N"/>
    <s v="N"/>
    <s v="Y"/>
    <s v="ACA  NRCC General Support Division"/>
    <s v="US ARMY CONTRACTING COMMAND - FORT BRAGG"/>
    <s v="W3E9AA"/>
    <s v="W3E9 US ARMY TNG SPT CNTR"/>
    <x v="1"/>
    <s v="None"/>
    <x v="0"/>
    <s v="N"/>
    <s v="JANUS RESEARCH GROUP INC."/>
    <n v="715591"/>
    <n v="715591"/>
    <n v="162081.76999999999"/>
    <n v="162081.76999999999"/>
    <n v="6.1697000000000004E-6"/>
    <n v="715591"/>
    <s v="Below"/>
    <n v="162081.76670000001"/>
    <n v="162081.76670000001"/>
    <n v="77.329099999999997"/>
    <n v="0"/>
    <n v="0"/>
    <n v="351764"/>
    <n v="4.415"/>
    <s v="N/A"/>
    <s v="N"/>
    <s v="Y"/>
    <s v="Y"/>
    <x v="2"/>
    <s v="Reportable Services"/>
    <x v="3"/>
    <x v="170"/>
    <x v="168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3eac4c5-b179-4d0d-8f0a-169ba941f93b"/>
    <x v="0"/>
    <n v="2096"/>
    <s v="W911SR-13-C-0044"/>
    <s v="W911SR13C0044"/>
    <s v="0000"/>
    <s v="2013"/>
    <s v="Definitive Contract"/>
    <s v="Cost Plus Fixed Fee"/>
    <s v="Y"/>
    <m/>
    <s v="Full and Open Competition"/>
    <s v="8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CREARE LLC"/>
    <n v="407084"/>
    <n v="407084"/>
    <n v="399886.05"/>
    <n v="399886.05"/>
    <n v="2.5007E-6"/>
    <n v="407084"/>
    <s v="Below"/>
    <n v="399886.05109999998"/>
    <n v="399886.05109999998"/>
    <n v="190.78530000000001"/>
    <n v="0"/>
    <n v="0"/>
    <n v="105369"/>
    <n v="1.018"/>
    <s v="N/A"/>
    <s v="N"/>
    <s v="N"/>
    <s v="N"/>
    <x v="0"/>
    <s v="Not Reportable"/>
    <x v="0"/>
    <x v="189"/>
    <x v="187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73eea308-d5a2-4f08-8fd9-cd17c6bf37e4"/>
    <x v="0"/>
    <n v="2096"/>
    <s v="W15QKN-15-D-1019"/>
    <s v="W15QKN15D1019"/>
    <s v="0002"/>
    <s v="2015"/>
    <s v="DELIVERY ORDER"/>
    <s v="Firm Fixed Price"/>
    <s v="Y"/>
    <m/>
    <s v="Competed Under SAP"/>
    <s v="5"/>
    <s v="Y"/>
    <m/>
    <m/>
    <s v="Joint Munitions and Lethality LCMC"/>
    <s v="US ARMY CONTRACTING COMMAND - PICATINNY ARSENAL"/>
    <s v="W6KHMF"/>
    <s v="W6KH SGT WM R JECELIN USAR CTR"/>
    <x v="10"/>
    <s v="None"/>
    <x v="0"/>
    <s v="N"/>
    <s v="SHIELD SERVICES LLC"/>
    <n v="4400"/>
    <n v="4400"/>
    <m/>
    <m/>
    <m/>
    <n v="4400"/>
    <s v="Below"/>
    <m/>
    <m/>
    <m/>
    <n v="0"/>
    <n v="0"/>
    <n v="502.86"/>
    <n v="1.4E-2"/>
    <s v="N/A"/>
    <s v="N"/>
    <s v="N"/>
    <s v="N"/>
    <x v="3"/>
    <s v="Not Reportable"/>
    <x v="9"/>
    <x v="48"/>
    <x v="48"/>
    <x v="10"/>
    <s v="BaltimoreMD005"/>
    <s v="CONUS"/>
    <s v="Maryland"/>
    <s v="21224"/>
    <s v="United States"/>
    <s v="Prime"/>
    <s v="None"/>
    <m/>
    <m/>
    <m/>
    <m/>
    <m/>
    <m/>
    <m/>
    <m/>
    <m/>
    <m/>
    <m/>
    <m/>
    <m/>
  </r>
  <r>
    <s v="ICS"/>
    <s v="73effb25-9860-42ce-abaa-a65cd9929fe8"/>
    <x v="0"/>
    <n v="2096"/>
    <s v="W912GB-10-D-0006"/>
    <s v="W912GB10D0006"/>
    <s v="0019"/>
    <s v="2010"/>
    <s v="DELIVERY ORDER"/>
    <s v="Firm Fixed Price"/>
    <s v="N"/>
    <m/>
    <s v="Full and Open Competition"/>
    <s v="10"/>
    <s v="N"/>
    <s v="N"/>
    <s v="N"/>
    <s v="USA -USACE DISTRICT  EUROPE"/>
    <s v="USA -USACE DISTRICT  EUROPE"/>
    <s v="W4CUAA"/>
    <s v="W4CU SPT CO 7TH ARMY CATC"/>
    <x v="20"/>
    <s v="None"/>
    <x v="0"/>
    <s v="N"/>
    <s v="Parsons Government Services  Inc."/>
    <n v="43686"/>
    <n v="43686"/>
    <n v="75712.31"/>
    <n v="75712.31"/>
    <n v="1.3207899999999999E-5"/>
    <n v="43686"/>
    <s v="Below"/>
    <n v="75712.304999999993"/>
    <n v="75712.304999999993"/>
    <n v="36.122300000000003"/>
    <n v="0"/>
    <n v="0"/>
    <n v="42843"/>
    <n v="0.57699999999999996"/>
    <s v="Expert or consultant services"/>
    <s v="Y"/>
    <s v="N"/>
    <s v="Y"/>
    <x v="2"/>
    <s v="Reportable Services"/>
    <x v="3"/>
    <x v="27"/>
    <x v="27"/>
    <x v="3"/>
    <s v="Hohenfels"/>
    <s v="CONUS"/>
    <s v="Delaware"/>
    <s v="92366"/>
    <s v="United States"/>
    <s v="Prime"/>
    <s v="None"/>
    <m/>
    <m/>
    <m/>
    <m/>
    <m/>
    <m/>
    <m/>
    <m/>
    <m/>
    <m/>
    <m/>
    <m/>
    <m/>
  </r>
  <r>
    <s v="ICS"/>
    <s v="73effb25-9860-42ce-abaa-a65cd9929fe8"/>
    <x v="0"/>
    <n v="2096"/>
    <s v="W912GB-10-D-0006"/>
    <s v="W912GB10D0006"/>
    <s v="0020"/>
    <s v="2010"/>
    <s v="DELIVERY ORDER"/>
    <s v="Firm Fixed Price"/>
    <s v="N"/>
    <m/>
    <s v="Full and Open Competition"/>
    <s v="10"/>
    <s v="N"/>
    <s v="N"/>
    <s v="N"/>
    <s v="USA -USACE DISTRICT  EUROPE"/>
    <s v="USA -USACE DISTRICT  EUROPE"/>
    <s v="W4CUAA"/>
    <s v="W4CU SPT CO 7TH ARMY CATC"/>
    <x v="20"/>
    <s v="None"/>
    <x v="0"/>
    <s v="N"/>
    <s v="Parsons Government Services  Inc."/>
    <n v="36530"/>
    <n v="2843.8056000000001"/>
    <m/>
    <m/>
    <m/>
    <n v="2843.8056000000001"/>
    <s v="Below"/>
    <m/>
    <m/>
    <m/>
    <n v="0"/>
    <n v="0"/>
    <n v="2171"/>
    <n v="1.9E-2"/>
    <s v="Expert or consultant services"/>
    <s v="N"/>
    <s v="N"/>
    <s v="N"/>
    <x v="2"/>
    <s v="Reportable Services"/>
    <x v="3"/>
    <x v="27"/>
    <x v="27"/>
    <x v="3"/>
    <s v="Richmond"/>
    <s v="CONUS"/>
    <s v="Virginia"/>
    <s v="23225"/>
    <s v="United States"/>
    <s v="Prime"/>
    <s v="None"/>
    <m/>
    <m/>
    <m/>
    <m/>
    <m/>
    <m/>
    <m/>
    <m/>
    <m/>
    <m/>
    <m/>
    <m/>
    <m/>
  </r>
  <r>
    <s v="ICS"/>
    <s v="73effb25-9860-42ce-abaa-a65cd9929fe8"/>
    <x v="0"/>
    <n v="2096"/>
    <s v="W912GB-10-D-0006"/>
    <s v="W912GB10D0006"/>
    <s v="0020"/>
    <s v="2010"/>
    <s v="DELIVERY ORDER"/>
    <s v="Firm Fixed Price"/>
    <s v="N"/>
    <m/>
    <s v="Full and Open Competition"/>
    <s v="10"/>
    <s v="N"/>
    <s v="N"/>
    <s v="N"/>
    <s v="USA -USACE DISTRICT  EUROPE"/>
    <s v="USA -USACE DISTRICT  EUROPE"/>
    <s v="W4CUAA"/>
    <s v="W4CU SPT CO 7TH ARMY CATC"/>
    <x v="20"/>
    <s v="None"/>
    <x v="1"/>
    <s v="N"/>
    <s v="Parsons Government Services  Inc."/>
    <n v="36530"/>
    <n v="70216.194399999993"/>
    <n v="103563.71"/>
    <n v="103563.71"/>
    <n v="9.6559000000000002E-6"/>
    <n v="70216.194399999993"/>
    <s v="Below"/>
    <n v="103563.7086"/>
    <n v="103563.7086"/>
    <n v="49.410200000000003"/>
    <n v="0"/>
    <n v="0"/>
    <n v="53604"/>
    <n v="0.67800000000000005"/>
    <s v="Expert or consultant services"/>
    <s v="Y"/>
    <s v="N"/>
    <s v="Y"/>
    <x v="2"/>
    <s v="Reportable Services"/>
    <x v="3"/>
    <x v="27"/>
    <x v="27"/>
    <x v="3"/>
    <s v="Grafenwoehr"/>
    <s v="OCONUS"/>
    <m/>
    <s v="0"/>
    <s v="Germany"/>
    <s v="Prime"/>
    <s v="None"/>
    <m/>
    <m/>
    <m/>
    <m/>
    <m/>
    <m/>
    <m/>
    <m/>
    <m/>
    <m/>
    <m/>
    <m/>
    <m/>
  </r>
  <r>
    <s v="ICS"/>
    <s v="73f27f45-0ba2-4b22-a3c6-011ff82303c5"/>
    <x v="0"/>
    <n v="2096"/>
    <s v="W15QKN-15-D-0005"/>
    <s v="W15QKN15D0005"/>
    <s v="0002"/>
    <s v="2015"/>
    <s v="DELIVERY ORDER"/>
    <s v="Firm Fixed Price"/>
    <s v="Y"/>
    <m/>
    <s v="Full and Open Competition After Exclusion of Sources"/>
    <s v="13"/>
    <s v="Y"/>
    <m/>
    <m/>
    <s v="DCMA MANASSAS"/>
    <s v="US ARMY CONTRACTING COMMAND - PICATINNY ARSENAL"/>
    <s v="W4MKAA"/>
    <s v="W4MK ARMAMENT RDEC"/>
    <x v="5"/>
    <s v="None"/>
    <x v="0"/>
    <s v="N"/>
    <s v="CHARLES F DAY &amp; ASSOCIATES LLC"/>
    <n v="233179"/>
    <n v="233179"/>
    <n v="136282.29"/>
    <n v="136282.29"/>
    <n v="7.3377000000000001E-6"/>
    <n v="233179"/>
    <s v="Below"/>
    <n v="136282.2911"/>
    <n v="136282.2911"/>
    <n v="65.020200000000003"/>
    <n v="0"/>
    <n v="0"/>
    <n v="133633"/>
    <n v="1.7110000000000001"/>
    <s v="Expert or consultant services"/>
    <s v="N"/>
    <s v="Y"/>
    <s v="Y"/>
    <x v="2"/>
    <s v="Reportable Services"/>
    <x v="2"/>
    <x v="58"/>
    <x v="58"/>
    <x v="2"/>
    <s v="Picatinny Arsenal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73f5c05e-33b8-46f2-b997-c0d1e4627d99"/>
    <x v="0"/>
    <n v="2096"/>
    <s v="W9124D-14-D-0013"/>
    <s v="W9124D14D0013"/>
    <s v="0000"/>
    <s v="2014"/>
    <s v="IDC"/>
    <s v="Firm Fixed Price"/>
    <s v="N"/>
    <m/>
    <s v="Competed Under SAP"/>
    <s v="1"/>
    <s v="N"/>
    <s v="N"/>
    <s v="N"/>
    <m/>
    <s v="W6QM MICC-FT KNOX"/>
    <s v="W188AA"/>
    <s v="W188 MEPS AMARILLO"/>
    <x v="19"/>
    <s v="None"/>
    <x v="0"/>
    <s v="N"/>
    <s v="SPACE AGE ENGINEERING INC"/>
    <n v="30955"/>
    <n v="30955"/>
    <n v="167324.32"/>
    <n v="167324.32"/>
    <n v="5.9764000000000001E-6"/>
    <n v="15478"/>
    <s v="Below"/>
    <n v="83664.8649"/>
    <n v="83664.8649"/>
    <n v="39.916400000000003"/>
    <n v="15477"/>
    <n v="15477"/>
    <n v="15477"/>
    <n v="0.185"/>
    <s v="N/A"/>
    <s v="Y"/>
    <s v="N"/>
    <s v="Y"/>
    <x v="3"/>
    <s v="Not Reportable"/>
    <x v="9"/>
    <x v="22"/>
    <x v="22"/>
    <x v="10"/>
    <s v="AMARILLO"/>
    <s v="CONUS"/>
    <s v="Texas"/>
    <s v="79101"/>
    <s v="United States"/>
    <s v="Prime"/>
    <s v="None"/>
    <m/>
    <m/>
    <m/>
    <m/>
    <m/>
    <m/>
    <m/>
    <m/>
    <m/>
    <m/>
    <m/>
    <m/>
    <m/>
  </r>
  <r>
    <s v="ICS"/>
    <s v="73f747a4-38ac-4789-b608-d839a195bdf0"/>
    <x v="0"/>
    <n v="2096"/>
    <s v="W15QKN-14-P-1310"/>
    <s v="W15QKN14P1310"/>
    <s v="0000"/>
    <s v="2014"/>
    <s v="PURCHASE ORDER"/>
    <s v="Firm Fixed Price"/>
    <s v="N"/>
    <m/>
    <s v="Competed Under SAP"/>
    <s v="18"/>
    <s v="Y"/>
    <s v="N"/>
    <s v="N"/>
    <s v="Joint Munitions and Lethality LCMC"/>
    <s v="US ARMY CONTRACTING COMMAND - PICATINNY ARSENAL"/>
    <s v="W0FCQ7"/>
    <s v="W0FC HARRY FRIDLEY USAR CENTER"/>
    <x v="10"/>
    <s v="None"/>
    <x v="0"/>
    <s v="N"/>
    <s v="CLEAN COUNTRY INC."/>
    <n v="8468"/>
    <n v="8468"/>
    <m/>
    <m/>
    <m/>
    <n v="8468"/>
    <s v="Below"/>
    <m/>
    <m/>
    <m/>
    <n v="0"/>
    <n v="0"/>
    <n v="1951"/>
    <n v="6.9000000000000006E-2"/>
    <s v="N/A"/>
    <s v="N"/>
    <s v="N"/>
    <s v="N"/>
    <x v="3"/>
    <s v="Not Reportable"/>
    <x v="9"/>
    <x v="17"/>
    <x v="17"/>
    <x v="10"/>
    <s v="Covington"/>
    <s v="CONUS"/>
    <s v="Virginia"/>
    <s v="24426"/>
    <s v="United States"/>
    <s v="Prime"/>
    <s v="None"/>
    <m/>
    <m/>
    <m/>
    <m/>
    <m/>
    <m/>
    <m/>
    <m/>
    <m/>
    <m/>
    <m/>
    <m/>
    <m/>
  </r>
  <r>
    <s v="ICS"/>
    <s v="73fb7561-9bb5-4e1a-942f-2d607896ef27"/>
    <x v="0"/>
    <n v="2096"/>
    <s v="W911NF-14-C-0140"/>
    <s v="W911NF14C0140"/>
    <s v="0000"/>
    <s v="2014"/>
    <s v="Definitive Contract"/>
    <s v="Firm Fixed Price"/>
    <s v="Y"/>
    <m/>
    <s v="Full and Open Competition After Exclusion of Sources"/>
    <s v="24"/>
    <s v="Y"/>
    <m/>
    <m/>
    <s v="DCMA LOS ANGELES"/>
    <s v="US ARMY CONTRACTING COMMAND - RESEARCH TRIANGLE PARK DIV"/>
    <s v="W27P9F"/>
    <s v="W27P PEO STRI FT HOOD"/>
    <x v="13"/>
    <s v="None"/>
    <x v="0"/>
    <s v="N"/>
    <s v="SCALABLE NETWORK TECHNOLOGIES INC"/>
    <n v="200083"/>
    <n v="200083"/>
    <n v="869926.09"/>
    <m/>
    <m/>
    <n v="200083"/>
    <s v="Below"/>
    <n v="869926.08700000006"/>
    <m/>
    <m/>
    <n v="0"/>
    <n v="0"/>
    <n v="35732"/>
    <n v="0.23"/>
    <s v="Expert or consultant services"/>
    <s v="N"/>
    <s v="N"/>
    <s v="N"/>
    <x v="0"/>
    <s v="Not Reportable"/>
    <x v="0"/>
    <x v="102"/>
    <x v="102"/>
    <x v="0"/>
    <s v="Culver City"/>
    <s v="CONUS"/>
    <s v="California"/>
    <s v="90230"/>
    <s v="United States"/>
    <s v="Prime"/>
    <s v="None"/>
    <m/>
    <m/>
    <m/>
    <m/>
    <m/>
    <m/>
    <m/>
    <m/>
    <m/>
    <m/>
    <m/>
    <m/>
    <m/>
  </r>
  <r>
    <s v="ICS"/>
    <s v="73fdcace-a499-41df-99ae-a91d3a0ebae5"/>
    <x v="0"/>
    <n v="2096"/>
    <s v="W81K00-15-P-0951"/>
    <s v="W81K0015P0951"/>
    <s v="0000"/>
    <s v="2015"/>
    <s v="PURCHASE ORDER"/>
    <s v="Firm Fixed Price"/>
    <s v="N"/>
    <m/>
    <s v="Not Available for Competition"/>
    <s v="1"/>
    <s v="Y"/>
    <m/>
    <m/>
    <s v="MEDCOM  Great Plains Reg Contr Ofc"/>
    <s v="US ARMY MEDICAL COMMAND  RHCO-CENTRAL (W)"/>
    <s v="W2DNAA"/>
    <s v="W2DN BROOKE ARMY MED CTR"/>
    <x v="9"/>
    <s v="None"/>
    <x v="0"/>
    <s v="N"/>
    <s v="BTL TECHNOLOGIES INC"/>
    <n v="63211"/>
    <n v="63211"/>
    <n v="151949.51999999999"/>
    <n v="151949.51999999999"/>
    <n v="6.5811000000000004E-6"/>
    <n v="63211"/>
    <s v="Below"/>
    <n v="151949.51920000001"/>
    <n v="151949.51920000001"/>
    <n v="72.495000000000005"/>
    <n v="0"/>
    <n v="0"/>
    <n v="63211"/>
    <n v="0.41599999999999998"/>
    <s v="Clinical patient care in a DoD Medical Treatment facility"/>
    <s v="Y"/>
    <s v="Y"/>
    <s v="Y"/>
    <x v="6"/>
    <s v="Not Reportable"/>
    <x v="12"/>
    <x v="299"/>
    <x v="295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3fdf9cf-73b6-4e1f-ae38-035215fdab82"/>
    <x v="0"/>
    <n v="2096"/>
    <s v="W912PF-15-D-0007"/>
    <s v="W912PF15D0007"/>
    <s v="0001"/>
    <s v="2015"/>
    <s v="PURCHASE ORDER"/>
    <s v="Firm Fixed Price"/>
    <s v="Y"/>
    <m/>
    <s v="Full and Open Competition"/>
    <m/>
    <s v="N"/>
    <s v="N"/>
    <s v="N"/>
    <s v="ACA  RCO Vicenza"/>
    <s v="ACA  RCO Vicenza"/>
    <s v="W6LFAA"/>
    <s v="W6LF USAG USA GARRISON LIVORNO"/>
    <x v="2"/>
    <s v="None"/>
    <x v="1"/>
    <s v="N"/>
    <s v="COMPASS GROUP"/>
    <n v="300548"/>
    <n v="300548"/>
    <n v="84139.98"/>
    <n v="84139.98"/>
    <n v="1.1885000000000001E-5"/>
    <n v="157614"/>
    <s v="Below"/>
    <n v="44124.86"/>
    <n v="44124.86"/>
    <n v="21.0519"/>
    <n v="142934"/>
    <n v="142934"/>
    <n v="157614"/>
    <n v="3.5720000000000001"/>
    <s v="N/A"/>
    <s v="N"/>
    <s v="Y"/>
    <s v="Y"/>
    <x v="3"/>
    <s v="Not Reportable"/>
    <x v="9"/>
    <x v="22"/>
    <x v="22"/>
    <x v="10"/>
    <s v="CAMP DARBY"/>
    <s v="OCONUS"/>
    <m/>
    <m/>
    <s v="Italy"/>
    <s v="Prime"/>
    <s v="None"/>
    <s v="2135"/>
    <s v="Other Procurement  Army"/>
    <s v="B7"/>
    <s v="IMA EUROPE REGION OFFICE"/>
    <s v="21"/>
    <s v="Department of the Army"/>
    <s v="0"/>
    <m/>
    <s v="2691"/>
    <s v="OMA Financed Reimbursable Proc of Subsistence (Cla"/>
    <s v="0"/>
    <s v="SUPPORT OF OTHER NATIONS"/>
    <s v="2016"/>
  </r>
  <r>
    <s v="ICS"/>
    <s v="7404162c-7fdb-44ce-a83f-dd5d2eac4fff"/>
    <x v="0"/>
    <n v="2096"/>
    <s v="W912ER-12-D-0002"/>
    <s v="W912ER12D0002"/>
    <s v="0029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17429"/>
    <n v="10733.762199999999"/>
    <m/>
    <m/>
    <m/>
    <n v="3581.0001000000002"/>
    <s v="Below"/>
    <m/>
    <m/>
    <m/>
    <n v="11614.3333"/>
    <n v="7152.7620999999999"/>
    <n v="3581"/>
    <n v="2.3E-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29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17429"/>
    <n v="40174.424500000001"/>
    <n v="47042.65"/>
    <n v="47042.65"/>
    <n v="2.1257300000000001E-5"/>
    <n v="13403.000099999999"/>
    <s v="Below"/>
    <n v="15694.379499999999"/>
    <m/>
    <m/>
    <n v="11614.3333"/>
    <n v="26771.4244"/>
    <n v="13403"/>
    <n v="0.85399999999999998"/>
    <s v="N/A"/>
    <s v="N"/>
    <s v="Y"/>
    <s v="N"/>
    <x v="8"/>
    <s v="Reportable Services"/>
    <x v="3"/>
    <x v="100"/>
    <x v="100"/>
    <x v="3"/>
    <s v="Novo Selo"/>
    <s v="OCONUS"/>
    <m/>
    <m/>
    <s v="Bulgaria"/>
    <s v="SubContractor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29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17429"/>
    <n v="1378.8133"/>
    <m/>
    <m/>
    <m/>
    <n v="460"/>
    <s v="Below"/>
    <m/>
    <m/>
    <m/>
    <n v="11614.3333"/>
    <n v="918.81330000000003"/>
    <n v="460"/>
    <n v="3.5000000000000003E-2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0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534254.33330000006"/>
    <n v="60392.802799999998"/>
    <n v="262577.40000000002"/>
    <n v="262577.40000000002"/>
    <n v="3.8083999999999998E-6"/>
    <n v="33048"/>
    <s v="Below"/>
    <n v="143686.9565"/>
    <n v="143686.9565"/>
    <n v="68.552899999999994"/>
    <n v="241901"/>
    <n v="27344.802800000001"/>
    <n v="33048"/>
    <n v="0.23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0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534254.33330000006"/>
    <n v="1373291.182"/>
    <n v="34700.1"/>
    <n v="34700.1"/>
    <n v="2.8818399999999998E-5"/>
    <n v="751489"/>
    <s v="Below"/>
    <n v="18988.503100000002"/>
    <m/>
    <m/>
    <n v="241901"/>
    <n v="621802.18200000003"/>
    <n v="751489"/>
    <n v="39.576000000000001"/>
    <s v="N/A"/>
    <s v="N"/>
    <s v="Y"/>
    <s v="N"/>
    <x v="8"/>
    <s v="Reportable Services"/>
    <x v="3"/>
    <x v="100"/>
    <x v="100"/>
    <x v="3"/>
    <s v="Novo Selo"/>
    <s v="OCONUS"/>
    <m/>
    <m/>
    <s v="Bulgaria"/>
    <s v="SubContractor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0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534254.33330000006"/>
    <n v="169079.01519999999"/>
    <n v="102971.39"/>
    <n v="102971.39"/>
    <n v="9.7113999999999999E-6"/>
    <n v="92523"/>
    <s v="Below"/>
    <n v="56347.746700000003"/>
    <n v="56347.746700000003"/>
    <n v="26.883500000000002"/>
    <n v="241901"/>
    <n v="76556.015199999994"/>
    <n v="92523"/>
    <n v="1.6419999999999999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1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3117462.5"/>
    <n v="435787.68479999999"/>
    <n v="268177.03999999998"/>
    <n v="268177.03999999998"/>
    <n v="3.7289E-6"/>
    <n v="247154"/>
    <s v="Above"/>
    <n v="152094.76920000001"/>
    <n v="152094.76920000001"/>
    <n v="72.564300000000003"/>
    <n v="1349415"/>
    <n v="188633.68479999999"/>
    <n v="247154"/>
    <n v="1.625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1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3117462.5"/>
    <n v="5799137.3152000001"/>
    <n v="17172.25"/>
    <m/>
    <m/>
    <n v="3288941"/>
    <s v="Above"/>
    <n v="9739.1236000000008"/>
    <m/>
    <m/>
    <n v="1349415"/>
    <n v="2510196.3152000001"/>
    <n v="3288941"/>
    <n v="337.70400000000001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2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871808"/>
    <n v="76918.862599999993"/>
    <n v="291359.33"/>
    <n v="291359.33"/>
    <n v="3.4321999999999999E-6"/>
    <n v="39160"/>
    <s v="Below"/>
    <n v="148333.3333"/>
    <n v="148333.3333"/>
    <n v="70.7697"/>
    <n v="427963.6667"/>
    <n v="37758.8626"/>
    <n v="39160"/>
    <n v="0.26400000000000001"/>
    <s v="N/A"/>
    <s v="N"/>
    <s v="N"/>
    <s v="N"/>
    <x v="8"/>
    <s v="Reportable Services"/>
    <x v="3"/>
    <x v="100"/>
    <x v="100"/>
    <x v="3"/>
    <s v="Houston"/>
    <s v="CONUS"/>
    <s v="Texas"/>
    <m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2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871808"/>
    <n v="1939174.4166999999"/>
    <n v="36530.99"/>
    <n v="36530.99"/>
    <n v="2.7373999999999999E-5"/>
    <n v="987248.99990000005"/>
    <s v="Below"/>
    <n v="18598.214100000001"/>
    <m/>
    <m/>
    <n v="427963.6667"/>
    <n v="951925.41680000001"/>
    <n v="987249"/>
    <n v="53.082999999999998"/>
    <s v="N/A"/>
    <s v="N"/>
    <s v="Y"/>
    <s v="Y"/>
    <x v="8"/>
    <s v="Reportable Services"/>
    <x v="3"/>
    <x v="100"/>
    <x v="100"/>
    <x v="3"/>
    <s v="MK Airbase"/>
    <s v="OCONUS"/>
    <m/>
    <m/>
    <s v="Roman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2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871808"/>
    <n v="599330.72069999995"/>
    <n v="170895.56"/>
    <n v="170895.56"/>
    <n v="5.8514999999999998E-6"/>
    <n v="305123.9999"/>
    <s v="Below"/>
    <n v="87004.277100000007"/>
    <n v="87004.277100000007"/>
    <n v="41.509700000000002"/>
    <n v="427963.6667"/>
    <n v="294206.72080000001"/>
    <n v="305124"/>
    <n v="3.5070000000000001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3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489348.3333"/>
    <n v="62198.191200000001"/>
    <n v="329090.96000000002"/>
    <n v="329090.96000000002"/>
    <n v="3.0386999999999998E-6"/>
    <n v="26632"/>
    <s v="Below"/>
    <n v="140910.05290000001"/>
    <n v="140910.05290000001"/>
    <n v="67.228099999999998"/>
    <n v="279819.3333"/>
    <n v="35566.191200000001"/>
    <n v="26632"/>
    <n v="0.189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3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489348.3333"/>
    <n v="1263710.2091999999"/>
    <n v="61363.03"/>
    <n v="61363.03"/>
    <n v="1.6296499999999999E-5"/>
    <n v="541095.00009999995"/>
    <s v="Below"/>
    <n v="26274.400300000001"/>
    <n v="26274.400300000001"/>
    <n v="12.535500000000001"/>
    <n v="279819.3333"/>
    <n v="722615.20909999998"/>
    <n v="541095"/>
    <n v="20.594000000000001"/>
    <s v="N/A"/>
    <s v="N"/>
    <s v="Y"/>
    <s v="N"/>
    <x v="8"/>
    <s v="Reportable Services"/>
    <x v="3"/>
    <x v="100"/>
    <x v="100"/>
    <x v="3"/>
    <s v="Kurecik"/>
    <s v="OCONUS"/>
    <m/>
    <m/>
    <s v="Turkey"/>
    <s v="SubContractor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3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489348.3333"/>
    <n v="142136.59950000001"/>
    <n v="89789.39"/>
    <n v="89789.39"/>
    <n v="1.1137200000000001E-5"/>
    <n v="60860"/>
    <s v="Below"/>
    <n v="38445.988599999997"/>
    <n v="38445.988599999997"/>
    <n v="18.342600000000001"/>
    <n v="279819.3333"/>
    <n v="81276.599499999997"/>
    <n v="60860"/>
    <n v="1.583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5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196593.6667"/>
    <n v="28087.7268"/>
    <m/>
    <m/>
    <m/>
    <n v="8711"/>
    <s v="Below"/>
    <m/>
    <m/>
    <m/>
    <n v="135623"/>
    <n v="19376.7268"/>
    <n v="8711"/>
    <n v="5.2999999999999999E-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5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196593.6667"/>
    <n v="29283.978299999999"/>
    <n v="165446.21"/>
    <n v="165446.21"/>
    <n v="6.0442999999999999E-6"/>
    <n v="9082"/>
    <s v="Below"/>
    <n v="51310.734499999999"/>
    <n v="51310.734499999999"/>
    <n v="24.4803"/>
    <n v="135623"/>
    <n v="20201.978299999999"/>
    <n v="9082"/>
    <n v="0.17699999999999999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5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196593.6667"/>
    <n v="532409.29480000003"/>
    <n v="38113.629999999997"/>
    <n v="38113.629999999997"/>
    <n v="2.62373E-5"/>
    <n v="165119"/>
    <s v="Below"/>
    <n v="11820.388000000001"/>
    <m/>
    <m/>
    <n v="135623"/>
    <n v="367290.29479999997"/>
    <n v="165119"/>
    <n v="13.968999999999999"/>
    <s v="N/A"/>
    <s v="N"/>
    <s v="Y"/>
    <s v="Y"/>
    <x v="8"/>
    <s v="Reportable Services"/>
    <x v="3"/>
    <x v="100"/>
    <x v="100"/>
    <x v="3"/>
    <s v="MK Airbase"/>
    <s v="OCONUS"/>
    <m/>
    <m/>
    <s v="Roman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6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436283.6667"/>
    <n v="27757.307000000001"/>
    <m/>
    <m/>
    <m/>
    <n v="10855"/>
    <s v="Below"/>
    <m/>
    <m/>
    <m/>
    <n v="265667"/>
    <n v="16902.307000000001"/>
    <n v="10855"/>
    <n v="6.4000000000000001E-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6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436283.6667"/>
    <n v="1214501.7271"/>
    <n v="34883.440000000002"/>
    <n v="34883.440000000002"/>
    <n v="2.8666900000000002E-5"/>
    <n v="474953"/>
    <s v="Below"/>
    <n v="13641.802600000001"/>
    <m/>
    <m/>
    <n v="265667"/>
    <n v="739548.72710000002"/>
    <n v="474953"/>
    <n v="34.816000000000003"/>
    <s v="N/A"/>
    <s v="N"/>
    <s v="Y"/>
    <s v="Y"/>
    <x v="8"/>
    <s v="Reportable Services"/>
    <x v="3"/>
    <x v="100"/>
    <x v="100"/>
    <x v="3"/>
    <s v="MK Airbase"/>
    <s v="OCONUS"/>
    <m/>
    <m/>
    <s v="Roman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6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436283.6667"/>
    <n v="66591.965899999996"/>
    <n v="211403.07"/>
    <n v="211403.07"/>
    <n v="4.7303000000000003E-6"/>
    <n v="26042"/>
    <s v="Below"/>
    <n v="82673.015899999999"/>
    <n v="82673.015899999999"/>
    <n v="39.443199999999997"/>
    <n v="265667"/>
    <n v="40549.965900000003"/>
    <n v="26042"/>
    <n v="0.315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7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195553"/>
    <n v="18246.6423"/>
    <m/>
    <m/>
    <m/>
    <n v="11648"/>
    <s v="Below"/>
    <m/>
    <m/>
    <m/>
    <n v="70719"/>
    <n v="6598.6423000000004"/>
    <n v="11648"/>
    <n v="6.3E-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7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195553"/>
    <n v="39875.367400000003"/>
    <n v="123836.54"/>
    <n v="123836.54"/>
    <n v="8.0752000000000002E-6"/>
    <n v="25455"/>
    <s v="Below"/>
    <n v="79052.794999999998"/>
    <n v="79052.794999999998"/>
    <n v="37.716000000000001"/>
    <n v="70719"/>
    <n v="14420.367399999999"/>
    <n v="25455"/>
    <n v="0.32200000000000001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7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195553"/>
    <n v="528536.99029999995"/>
    <n v="20521.72"/>
    <m/>
    <m/>
    <n v="337399"/>
    <s v="Below"/>
    <n v="13100.33"/>
    <m/>
    <m/>
    <n v="70719"/>
    <n v="191137.9903"/>
    <n v="337399"/>
    <n v="25.754999999999999"/>
    <s v="N/A"/>
    <s v="N"/>
    <s v="Y"/>
    <s v="Y"/>
    <x v="8"/>
    <s v="Reportable Services"/>
    <x v="3"/>
    <x v="100"/>
    <x v="100"/>
    <x v="3"/>
    <s v="Novo Selo"/>
    <s v="OCONUS"/>
    <m/>
    <m/>
    <s v="Bulgaria"/>
    <s v="SubContractor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8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3185"/>
    <n v="3477.5209"/>
    <m/>
    <m/>
    <m/>
    <n v="1700"/>
    <s v="Below"/>
    <m/>
    <m/>
    <m/>
    <n v="1628"/>
    <n v="1777.5209"/>
    <n v="1700"/>
    <n v="1.4999999999999999E-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8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3185"/>
    <n v="2892.4791"/>
    <m/>
    <m/>
    <m/>
    <n v="1414"/>
    <s v="Below"/>
    <m/>
    <m/>
    <m/>
    <n v="1628"/>
    <n v="1478.4791"/>
    <n v="1414"/>
    <n v="0.01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9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85524.666700000002"/>
    <n v="15332.217000000001"/>
    <m/>
    <m/>
    <m/>
    <n v="6722"/>
    <s v="Below"/>
    <m/>
    <m/>
    <m/>
    <n v="48028.666700000002"/>
    <n v="8610.2170000000006"/>
    <n v="6722"/>
    <n v="4.2999999999999997E-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9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85524.666700000002"/>
    <n v="228993.34419999999"/>
    <n v="27713.1"/>
    <n v="27713.1"/>
    <n v="3.6084000000000002E-5"/>
    <n v="100395.9999"/>
    <s v="Below"/>
    <n v="12150.066500000001"/>
    <m/>
    <m/>
    <n v="48028.666700000002"/>
    <n v="128597.3443"/>
    <n v="100396"/>
    <n v="8.2629999999999999"/>
    <s v="N/A"/>
    <s v="N"/>
    <s v="Y"/>
    <s v="Y"/>
    <x v="8"/>
    <s v="Reportable Services"/>
    <x v="3"/>
    <x v="100"/>
    <x v="100"/>
    <x v="3"/>
    <s v="Novo Selo"/>
    <s v="OCONUS"/>
    <m/>
    <m/>
    <s v="Bulgaria"/>
    <s v="SubContractor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39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85524.666700000002"/>
    <n v="12248.4388"/>
    <m/>
    <m/>
    <m/>
    <n v="5370"/>
    <s v="Below"/>
    <m/>
    <m/>
    <m/>
    <n v="48028.666700000002"/>
    <n v="6878.4387999999999"/>
    <n v="5370"/>
    <n v="0.13400000000000001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0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and Root Services Inc."/>
    <n v="1778962"/>
    <n v="203275.2648"/>
    <n v="320118.53000000003"/>
    <n v="320118.53000000003"/>
    <n v="3.1238000000000001E-6"/>
    <n v="129685"/>
    <s v="Above"/>
    <n v="204228.34650000001"/>
    <n v="204228.34650000001"/>
    <n v="97.437200000000004"/>
    <n v="644024.66669999994"/>
    <n v="73590.264800000004"/>
    <n v="129685"/>
    <n v="0.63500000000000001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s v="2020"/>
    <s v="Operation &amp; Maintenance  Army"/>
    <s v="89"/>
    <s v="HQ US Army Europe + 7th ARMY"/>
    <s v="21"/>
    <s v="Department of the Army"/>
    <s v="VTFE"/>
    <m/>
    <s v="2540"/>
    <s v="OPERATION AND MAINTENANCE OF FACILITIES"/>
    <s v="12101200000"/>
    <s v="Training Area Management and Operations"/>
    <s v="2016"/>
  </r>
  <r>
    <s v="ICS"/>
    <s v="7404162c-7fdb-44ce-a83f-dd5d2eac4fff"/>
    <x v="0"/>
    <n v="2096"/>
    <s v="W912ER-12-D-0002"/>
    <s v="W912ER12D0002"/>
    <s v="0040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1778962"/>
    <n v="347236.5049"/>
    <n v="76788.259999999995"/>
    <n v="76788.259999999995"/>
    <n v="1.30228E-5"/>
    <n v="221529"/>
    <s v="Above"/>
    <n v="48989.164100000002"/>
    <n v="48989.164100000002"/>
    <n v="23.372699999999998"/>
    <n v="644024.66669999994"/>
    <n v="125707.5049"/>
    <n v="221529"/>
    <n v="4.5220000000000002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s v="2020"/>
    <s v="Operation &amp; Maintenance  Army"/>
    <s v="89"/>
    <s v="HQ US Army Europe + 7th ARMY"/>
    <s v="21"/>
    <s v="Department of the Army"/>
    <s v="VTFE"/>
    <m/>
    <s v="2540"/>
    <s v="OPERATION AND MAINTENANCE OF FACILITIES"/>
    <s v="12101200000"/>
    <s v="Training Area Management and Operations"/>
    <s v="2016"/>
  </r>
  <r>
    <s v="ICS"/>
    <s v="7404162c-7fdb-44ce-a83f-dd5d2eac4fff"/>
    <x v="0"/>
    <n v="2096"/>
    <s v="W912ER-12-D-0002"/>
    <s v="W912ER12D0002"/>
    <s v="0040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1778962"/>
    <n v="4786374.2302999999"/>
    <n v="28670.71"/>
    <n v="28670.71"/>
    <n v="3.4878800000000002E-5"/>
    <n v="3053597.9999000002"/>
    <s v="Above"/>
    <n v="18291.2611"/>
    <m/>
    <m/>
    <n v="644024.66669999994"/>
    <n v="1732776.2304"/>
    <n v="3053598"/>
    <n v="166.94300000000001"/>
    <s v="N/A"/>
    <s v="N"/>
    <s v="Y"/>
    <s v="Y"/>
    <x v="8"/>
    <s v="Reportable Services"/>
    <x v="3"/>
    <x v="100"/>
    <x v="100"/>
    <x v="3"/>
    <s v="Novo Selo"/>
    <s v="OCONUS"/>
    <m/>
    <m/>
    <s v="Bulgaria"/>
    <s v="SubContractor"/>
    <s v="None"/>
    <s v="2020"/>
    <s v="Operation &amp; Maintenance  Army"/>
    <s v="89"/>
    <s v="HQ US Army Europe + 7th ARMY"/>
    <s v="21"/>
    <s v="Department of the Army"/>
    <s v="VTFE"/>
    <m/>
    <s v="2540"/>
    <s v="OPERATION AND MAINTENANCE OF FACILITIES"/>
    <s v="12101200000"/>
    <s v="Training Area Management and Operations"/>
    <s v="2016"/>
  </r>
  <r>
    <s v="ICS"/>
    <s v="7404162c-7fdb-44ce-a83f-dd5d2eac4fff"/>
    <x v="0"/>
    <n v="2096"/>
    <s v="W912ER-12-D-0002"/>
    <s v="W912ER12D0002"/>
    <s v="0041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and Root Services Inc"/>
    <n v="4536158.5"/>
    <n v="749267.92260000005"/>
    <n v="244299.94"/>
    <n v="244299.94"/>
    <n v="4.0933000000000003E-6"/>
    <n v="486255"/>
    <s v="Above"/>
    <n v="158544.18"/>
    <n v="158544.18"/>
    <n v="75.641300000000001"/>
    <n v="1592312"/>
    <n v="263012.92259999999"/>
    <n v="486255"/>
    <n v="3.067000000000000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s v="2020"/>
    <s v="Operation &amp; Maintenance  Army"/>
    <s v="89"/>
    <s v="HQ US Army Europe + 7th ARMY"/>
    <s v="21"/>
    <s v="Department of the Army"/>
    <s v="VYUG"/>
    <m/>
    <s v="2540"/>
    <s v="OPERATION AND MAINTENANCE OF FACILITIES"/>
    <s v="11401800000"/>
    <s v="Theater Other Units"/>
    <s v="2016"/>
  </r>
  <r>
    <s v="ICS"/>
    <s v="7404162c-7fdb-44ce-a83f-dd5d2eac4fff"/>
    <x v="0"/>
    <n v="2096"/>
    <s v="W912ER-12-D-0002"/>
    <s v="W912ER12D0002"/>
    <s v="0041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"/>
    <n v="4536158.5"/>
    <n v="8323049.0773999998"/>
    <n v="13398.71"/>
    <m/>
    <m/>
    <n v="5401438"/>
    <s v="Above"/>
    <n v="8695.4053999999996"/>
    <m/>
    <m/>
    <n v="1592312"/>
    <n v="2921611.0773999998"/>
    <n v="5401438"/>
    <n v="621.18299999999999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s v="2020"/>
    <s v="Operation &amp; Maintenance  Army"/>
    <s v="89"/>
    <s v="HQ US Army Europe + 7th ARMY"/>
    <s v="21"/>
    <s v="Department of the Army"/>
    <s v="VYUG"/>
    <m/>
    <s v="2540"/>
    <s v="OPERATION AND MAINTENANCE OF FACILITIES"/>
    <s v="11401800000"/>
    <s v="Theater Other Units"/>
    <s v="2016"/>
  </r>
  <r>
    <s v="ICS"/>
    <s v="7404162c-7fdb-44ce-a83f-dd5d2eac4fff"/>
    <x v="0"/>
    <n v="2096"/>
    <s v="W912ER-12-D-0002"/>
    <s v="W912ER12D0002"/>
    <s v="0042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and Root Services Inc."/>
    <n v="2714089"/>
    <n v="212374.51130000001"/>
    <n v="347017.18"/>
    <n v="347017.18"/>
    <n v="2.8816999999999999E-6"/>
    <n v="117733"/>
    <s v="Above"/>
    <n v="192374.18299999999"/>
    <n v="192374.18299999999"/>
    <n v="91.781599999999997"/>
    <n v="1209493"/>
    <n v="94641.511299999998"/>
    <n v="117733"/>
    <n v="0.61199999999999999"/>
    <s v="N/A"/>
    <s v="N"/>
    <s v="N"/>
    <s v="N"/>
    <x v="8"/>
    <s v="Reportable Services"/>
    <x v="3"/>
    <x v="100"/>
    <x v="100"/>
    <x v="3"/>
    <s v="Houston"/>
    <s v="CONUS"/>
    <s v="Texas"/>
    <m/>
    <s v="United States"/>
    <s v="Prime"/>
    <s v="None"/>
    <s v="2020"/>
    <s v="Operation &amp; Maintenance  Army"/>
    <s v="89"/>
    <s v="HQ US Army Europe + 7th ARMY"/>
    <s v="21"/>
    <s v="Department of the Army"/>
    <s v="VTFE"/>
    <m/>
    <s v="2540"/>
    <s v="OPERATION AND MAINTENANCE OF FACILITIES"/>
    <s v="12101200000"/>
    <s v="Training Area Management and Operations"/>
    <s v="2016"/>
  </r>
  <r>
    <s v="ICS"/>
    <s v="7404162c-7fdb-44ce-a83f-dd5d2eac4fff"/>
    <x v="0"/>
    <n v="2096"/>
    <s v="W912ER-12-D-0002"/>
    <s v="W912ER12D0002"/>
    <s v="0042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2714089"/>
    <n v="7494020.8306"/>
    <n v="36884.74"/>
    <n v="36884.74"/>
    <n v="2.71115E-5"/>
    <n v="4154423"/>
    <s v="Above"/>
    <n v="20447.611400000002"/>
    <m/>
    <m/>
    <n v="1209493"/>
    <n v="3339597.8306"/>
    <n v="4154423"/>
    <n v="203.17400000000001"/>
    <s v="N/A"/>
    <s v="N"/>
    <s v="Y"/>
    <s v="Y"/>
    <x v="8"/>
    <s v="Reportable Services"/>
    <x v="3"/>
    <x v="100"/>
    <x v="100"/>
    <x v="3"/>
    <s v="MK Airbase"/>
    <s v="OCONUS"/>
    <m/>
    <m/>
    <s v="Romania"/>
    <s v="Prime"/>
    <s v="None"/>
    <s v="2020"/>
    <s v="Operation &amp; Maintenance  Army"/>
    <s v="89"/>
    <s v="HQ US Army Europe + 7th ARMY"/>
    <s v="21"/>
    <s v="Department of the Army"/>
    <s v="VTFE"/>
    <m/>
    <s v="2540"/>
    <s v="OPERATION AND MAINTENANCE OF FACILITIES"/>
    <s v="12101200000"/>
    <s v="Training Area Management and Operations"/>
    <s v="2016"/>
  </r>
  <r>
    <s v="ICS"/>
    <s v="7404162c-7fdb-44ce-a83f-dd5d2eac4fff"/>
    <x v="0"/>
    <n v="2096"/>
    <s v="W912ER-12-D-0002"/>
    <s v="W912ER12D0002"/>
    <s v="0042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2714089"/>
    <n v="435871.6581"/>
    <n v="93214.64"/>
    <n v="93214.64"/>
    <n v="1.0727899999999999E-5"/>
    <n v="241632"/>
    <s v="Above"/>
    <n v="51674.935799999999"/>
    <n v="51674.935799999999"/>
    <n v="24.6541"/>
    <n v="1209493"/>
    <n v="194239.6581"/>
    <n v="241632"/>
    <n v="4.6760000000000002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s v="2020"/>
    <s v="Operation &amp; Maintenance  Army"/>
    <s v="89"/>
    <s v="HQ US Army Europe + 7th ARMY"/>
    <s v="21"/>
    <s v="Department of the Army"/>
    <s v="VTFE"/>
    <m/>
    <s v="2540"/>
    <s v="OPERATION AND MAINTENANCE OF FACILITIES"/>
    <s v="12101200000"/>
    <s v="Training Area Management and Operations"/>
    <s v="2016"/>
  </r>
  <r>
    <s v="ICS"/>
    <s v="7404162c-7fdb-44ce-a83f-dd5d2eac4fff"/>
    <x v="0"/>
    <n v="2096"/>
    <s v="W912ER-12-D-0002"/>
    <s v="W912ER12D0002"/>
    <s v="0043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and Root Services Inc."/>
    <n v="714116"/>
    <n v="107545.43210000001"/>
    <n v="276466.40999999997"/>
    <n v="276466.40999999997"/>
    <n v="3.6171000000000001E-6"/>
    <n v="56834"/>
    <s v="Below"/>
    <n v="146102.8278"/>
    <n v="146102.8278"/>
    <n v="69.705500000000001"/>
    <n v="336730.6667"/>
    <n v="50711.432099999998"/>
    <n v="56834"/>
    <n v="0.38900000000000001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s v="2020"/>
    <s v="Operation &amp; Maintenance  Army"/>
    <s v="89"/>
    <s v="HQ US Army Europe + 7th ARMY"/>
    <s v="21"/>
    <s v="Department of the Army"/>
    <s v="WGMD"/>
    <m/>
    <s v="2540"/>
    <s v="OPERATION AND MAINTENANCE OF FACILITIES"/>
    <s v="12101600000"/>
    <s v="Forward Based BMD Sensor Force Training Support"/>
    <s v="2016"/>
  </r>
  <r>
    <s v="ICS"/>
    <s v="7404162c-7fdb-44ce-a83f-dd5d2eac4fff"/>
    <x v="0"/>
    <n v="2096"/>
    <s v="W912ER-12-D-0002"/>
    <s v="W912ER12D0002"/>
    <s v="0043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714116"/>
    <n v="141271.41020000001"/>
    <n v="63208.68"/>
    <n v="63208.68"/>
    <n v="1.5820599999999999E-5"/>
    <n v="74657"/>
    <s v="Below"/>
    <n v="33403.579400000002"/>
    <n v="33403.579400000002"/>
    <n v="15.9368"/>
    <n v="336730.6667"/>
    <n v="66614.410199999998"/>
    <n v="74657"/>
    <n v="2.2349999999999999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s v="2020"/>
    <s v="Operation &amp; Maintenance  Army"/>
    <s v="89"/>
    <s v="HQ US Army Europe + 7th ARMY"/>
    <s v="21"/>
    <s v="Department of the Army"/>
    <s v="WGMD"/>
    <m/>
    <s v="2540"/>
    <s v="OPERATION AND MAINTENANCE OF FACILITIES"/>
    <s v="12101600000"/>
    <s v="Forward Based BMD Sensor Force Training Support"/>
    <s v="2016"/>
  </r>
  <r>
    <s v="ICS"/>
    <s v="7404162c-7fdb-44ce-a83f-dd5d2eac4fff"/>
    <x v="0"/>
    <n v="2096"/>
    <s v="W912ER-12-D-0002"/>
    <s v="W912ER12D0002"/>
    <s v="0043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714116"/>
    <n v="1893531.1577000001"/>
    <n v="45374.69"/>
    <n v="45374.69"/>
    <n v="2.20387E-5"/>
    <n v="1000664.9999000001"/>
    <s v="Below"/>
    <n v="23978.9365"/>
    <n v="23978.9365"/>
    <n v="11.440300000000001"/>
    <n v="336730.6667"/>
    <n v="892866.15780000004"/>
    <n v="1000665"/>
    <n v="41.731000000000002"/>
    <s v="N/A"/>
    <s v="N"/>
    <s v="Y"/>
    <s v="Y"/>
    <x v="8"/>
    <s v="Reportable Services"/>
    <x v="3"/>
    <x v="100"/>
    <x v="100"/>
    <x v="3"/>
    <s v="Kurecik"/>
    <s v="OCONUS"/>
    <m/>
    <m/>
    <s v="Turkey"/>
    <s v="SubContractor"/>
    <s v="None"/>
    <s v="2020"/>
    <s v="Operation &amp; Maintenance  Army"/>
    <s v="89"/>
    <s v="HQ US Army Europe + 7th ARMY"/>
    <s v="21"/>
    <s v="Department of the Army"/>
    <s v="WGMD"/>
    <m/>
    <s v="2540"/>
    <s v="OPERATION AND MAINTENANCE OF FACILITIES"/>
    <s v="12101600000"/>
    <s v="Forward Based BMD Sensor Force Training Support"/>
    <s v="2016"/>
  </r>
  <r>
    <s v="ICS"/>
    <s v="7404162c-7fdb-44ce-a83f-dd5d2eac4fff"/>
    <x v="0"/>
    <n v="2096"/>
    <s v="W912ER-12-D-0002"/>
    <s v="W912ER12D0002"/>
    <s v="0044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and Root Services Inc."/>
    <n v="328875.6667"/>
    <n v="76834.576000000001"/>
    <n v="392013.14"/>
    <n v="392013.14"/>
    <n v="2.5509E-6"/>
    <n v="30715"/>
    <s v="Below"/>
    <n v="156709.18369999999"/>
    <n v="156709.18369999999"/>
    <n v="74.765799999999999"/>
    <n v="197406"/>
    <n v="46119.576000000001"/>
    <n v="30715"/>
    <n v="0.19600000000000001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4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328875.6667"/>
    <n v="27504.351699999999"/>
    <n v="69455.429999999993"/>
    <n v="69455.429999999993"/>
    <n v="1.4397699999999999E-5"/>
    <n v="10995"/>
    <s v="Below"/>
    <n v="27765.1515"/>
    <n v="27765.1515"/>
    <n v="13.246700000000001"/>
    <n v="197406"/>
    <n v="16509.351699999999"/>
    <n v="10995"/>
    <n v="0.39600000000000002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4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328875.6667"/>
    <n v="882288.07220000005"/>
    <n v="32119.41"/>
    <n v="32119.41"/>
    <n v="3.1133800000000003E-5"/>
    <n v="352699"/>
    <s v="Below"/>
    <n v="12839.8922"/>
    <m/>
    <m/>
    <n v="197406"/>
    <n v="529589.07220000005"/>
    <n v="352699"/>
    <n v="27.469000000000001"/>
    <s v="N/A"/>
    <s v="N"/>
    <s v="Y"/>
    <s v="Y"/>
    <x v="8"/>
    <s v="Reportable Services"/>
    <x v="3"/>
    <x v="100"/>
    <x v="100"/>
    <x v="3"/>
    <s v="MK Airbase"/>
    <s v="OCONUS"/>
    <m/>
    <m/>
    <s v="Roman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5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and Root Services Inc."/>
    <n v="158201.3333"/>
    <n v="54006.485399999998"/>
    <n v="293513.51"/>
    <n v="293513.51"/>
    <n v="3.4070000000000002E-6"/>
    <n v="28464"/>
    <s v="Below"/>
    <n v="154695.65220000001"/>
    <n v="154695.65220000001"/>
    <n v="73.805199999999999"/>
    <n v="74821.666700000002"/>
    <n v="25542.485400000001"/>
    <n v="28464"/>
    <n v="0.184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5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158201.3333"/>
    <n v="27646.448100000001"/>
    <n v="56768.89"/>
    <n v="56768.89"/>
    <n v="1.7615300000000001E-5"/>
    <n v="14571"/>
    <s v="Below"/>
    <n v="29919.9179"/>
    <n v="29919.9179"/>
    <n v="14.274800000000001"/>
    <n v="74821.666700000002"/>
    <n v="13075.4481"/>
    <n v="14571"/>
    <n v="0.48699999999999999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5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and Root Services Inc."/>
    <n v="158201.3333"/>
    <n v="392951.06650000002"/>
    <n v="24411.45"/>
    <n v="24411.45"/>
    <n v="4.0964399999999997E-5"/>
    <n v="207103.9999"/>
    <s v="Below"/>
    <n v="12865.999900000001"/>
    <m/>
    <m/>
    <n v="74821.666700000002"/>
    <n v="185847.06659999999"/>
    <n v="207104"/>
    <n v="16.097000000000001"/>
    <s v="N/A"/>
    <s v="N"/>
    <s v="Y"/>
    <s v="Y"/>
    <x v="8"/>
    <s v="Reportable Services"/>
    <x v="3"/>
    <x v="100"/>
    <x v="100"/>
    <x v="3"/>
    <s v="Novo Selo"/>
    <s v="OCONUS"/>
    <m/>
    <m/>
    <s v="Bulgaria"/>
    <s v="SubContractor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6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5581"/>
    <n v="4236.3123999999998"/>
    <m/>
    <m/>
    <m/>
    <n v="1550"/>
    <s v="Below"/>
    <m/>
    <m/>
    <m/>
    <n v="3539"/>
    <n v="2686.3123999999998"/>
    <n v="1550"/>
    <n v="1.0999999999999999E-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6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5581"/>
    <n v="17314.2189"/>
    <n v="38995.99"/>
    <n v="38995.99"/>
    <n v="2.56437E-5"/>
    <n v="6335"/>
    <s v="Below"/>
    <n v="14268.018"/>
    <m/>
    <m/>
    <n v="3539"/>
    <n v="10979.2189"/>
    <n v="6335"/>
    <n v="0.44400000000000001"/>
    <s v="N/A"/>
    <s v="N"/>
    <s v="Y"/>
    <s v="Y"/>
    <x v="8"/>
    <s v="Reportable Services"/>
    <x v="3"/>
    <x v="100"/>
    <x v="100"/>
    <x v="3"/>
    <s v="Novo Selo"/>
    <s v="OCONUS"/>
    <m/>
    <m/>
    <s v="Bulgaria"/>
    <s v="SubContractor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6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5581"/>
    <n v="325.23950000000002"/>
    <m/>
    <m/>
    <m/>
    <n v="119"/>
    <s v="Below"/>
    <m/>
    <m/>
    <m/>
    <n v="3539"/>
    <n v="206.23949999999999"/>
    <n v="119"/>
    <n v="8.9999999999999993E-3"/>
    <s v="N/A"/>
    <s v="N"/>
    <s v="Y"/>
    <s v="Y"/>
    <x v="8"/>
    <s v="Reportable Services"/>
    <x v="3"/>
    <x v="100"/>
    <x v="100"/>
    <x v="3"/>
    <s v="MK Airbase"/>
    <s v="OCONUS"/>
    <m/>
    <m/>
    <s v="Roman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6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5581"/>
    <n v="448.22919999999999"/>
    <m/>
    <m/>
    <m/>
    <n v="164"/>
    <s v="Below"/>
    <m/>
    <m/>
    <m/>
    <n v="3539"/>
    <n v="284.22919999999999"/>
    <n v="164"/>
    <n v="0.01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7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0"/>
    <s v="N"/>
    <s v="KELLOGG BROWN &amp; ROOT SERVICES INC"/>
    <n v="5910.6666999999998"/>
    <n v="3026.5500999999999"/>
    <m/>
    <m/>
    <m/>
    <n v="1537"/>
    <s v="Below"/>
    <m/>
    <m/>
    <m/>
    <n v="2909"/>
    <n v="1489.5500999999999"/>
    <n v="1537"/>
    <n v="1.2E-2"/>
    <s v="N/A"/>
    <s v="N"/>
    <s v="N"/>
    <s v="N"/>
    <x v="8"/>
    <s v="Reportable Services"/>
    <x v="3"/>
    <x v="100"/>
    <x v="100"/>
    <x v="3"/>
    <s v="Houston"/>
    <s v="CONUS"/>
    <s v="Texas"/>
    <s v="77020"/>
    <s v="United States"/>
    <s v="Prime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7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5910.6666999999998"/>
    <n v="14482.938399999999"/>
    <n v="26048.45"/>
    <n v="26048.45"/>
    <n v="3.8389999999999997E-5"/>
    <n v="7355"/>
    <s v="Below"/>
    <n v="13228.417299999999"/>
    <m/>
    <m/>
    <n v="2909"/>
    <n v="7127.9384"/>
    <n v="7355"/>
    <n v="0.55600000000000005"/>
    <s v="N/A"/>
    <s v="N"/>
    <s v="Y"/>
    <s v="Y"/>
    <x v="8"/>
    <s v="Reportable Services"/>
    <x v="3"/>
    <x v="100"/>
    <x v="100"/>
    <x v="3"/>
    <s v="Novo Selo"/>
    <s v="OCONUS"/>
    <m/>
    <m/>
    <s v="Bulgaria"/>
    <s v="SubContractor"/>
    <s v="None"/>
    <m/>
    <m/>
    <m/>
    <m/>
    <m/>
    <m/>
    <m/>
    <m/>
    <m/>
    <m/>
    <m/>
    <m/>
    <m/>
  </r>
  <r>
    <s v="ICS"/>
    <s v="7404162c-7fdb-44ce-a83f-dd5d2eac4fff"/>
    <x v="0"/>
    <n v="2096"/>
    <s v="W912ER-12-D-0002"/>
    <s v="W912ER12D0002"/>
    <s v="0047"/>
    <s v="2012"/>
    <s v="IDC"/>
    <s v="Cost Plus Fixed Fee"/>
    <s v="Y"/>
    <m/>
    <s v="Full and Open Competition"/>
    <s v="140"/>
    <s v="N"/>
    <s v="N"/>
    <s v="N"/>
    <s v="USA -USACE DISTRICT  EUROPE"/>
    <s v="US ARMY CORPS OF ENGINEERS - TRANSATLANTIC PROGRAM CENTER"/>
    <s v="W6J6AA"/>
    <s v="W6J6 USA MISSION SPT ELE EU   "/>
    <x v="20"/>
    <s v="None"/>
    <x v="1"/>
    <s v="N"/>
    <s v="KELLOGG BROWN &amp; ROOT SERVICES INC"/>
    <n v="5910.6666999999998"/>
    <n v="222.51150000000001"/>
    <m/>
    <m/>
    <m/>
    <n v="113"/>
    <s v="Below"/>
    <m/>
    <m/>
    <m/>
    <n v="2909"/>
    <n v="109.5115"/>
    <n v="113"/>
    <n v="8.0000000000000002E-3"/>
    <s v="N/A"/>
    <s v="N"/>
    <s v="Y"/>
    <s v="Y"/>
    <x v="8"/>
    <s v="Reportable Services"/>
    <x v="3"/>
    <x v="100"/>
    <x v="100"/>
    <x v="3"/>
    <s v="Camp Bondsteel"/>
    <s v="OCONUS"/>
    <m/>
    <m/>
    <s v="Yugoslavia"/>
    <s v="Prime"/>
    <s v="None"/>
    <m/>
    <m/>
    <m/>
    <m/>
    <m/>
    <m/>
    <m/>
    <m/>
    <m/>
    <m/>
    <m/>
    <m/>
    <m/>
  </r>
  <r>
    <s v="ICS"/>
    <s v="7407d675-bb05-46e1-8a3f-be5fdb1df968"/>
    <x v="0"/>
    <n v="2096"/>
    <s v="W912L9-11-D-0001"/>
    <s v="W912L911D0001"/>
    <s v="0041"/>
    <s v="2011"/>
    <s v="DELIVERY ORDER"/>
    <s v="Firm Fixed Price"/>
    <s v="Y"/>
    <m/>
    <s v="Full and Open Competition After Exclusion of Sources"/>
    <s v="160"/>
    <s v="Y"/>
    <s v="N"/>
    <s v="N"/>
    <s v="USPFO for Indiana"/>
    <s v="NATIONAL GUARD BUREAU - INDIANA"/>
    <s v="W8VAAA"/>
    <s v="W8VA MS ARNG CSMS 2"/>
    <x v="3"/>
    <s v="None"/>
    <x v="0"/>
    <s v="N"/>
    <s v="MCKELLAR CORP"/>
    <n v="2763071"/>
    <n v="2763071"/>
    <n v="429849.25"/>
    <n v="429849.25"/>
    <n v="2.3263999999999999E-6"/>
    <n v="1567382"/>
    <s v="Below"/>
    <n v="243836.65210000001"/>
    <n v="243836.65210000001"/>
    <n v="116.3343"/>
    <n v="1195689"/>
    <n v="1195689"/>
    <n v="1567382"/>
    <n v="6.4279999999999999"/>
    <s v="N/A"/>
    <s v="N"/>
    <s v="N"/>
    <s v="Y"/>
    <x v="2"/>
    <s v="Reportable Services"/>
    <x v="3"/>
    <x v="187"/>
    <x v="185"/>
    <x v="3"/>
    <s v="Butlerville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7407d675-bb05-46e1-8a3f-be5fdb1df968"/>
    <x v="0"/>
    <n v="2096"/>
    <s v="W912L9-11-D-0001"/>
    <s v="W912L911D0001"/>
    <s v="0043"/>
    <s v="2011"/>
    <s v="DELIVERY ORDER"/>
    <s v="Firm Fixed Price"/>
    <s v="Y"/>
    <m/>
    <s v="Full and Open Competition After Exclusion of Sources"/>
    <s v="160"/>
    <s v="Y"/>
    <s v="N"/>
    <s v="N"/>
    <s v="USPFO for Indiana"/>
    <s v="NATIONAL GUARD BUREAU - INDIANA"/>
    <s v="W8AVAA"/>
    <s v="W8AV INARNG ELEMENT  JF HQ    "/>
    <x v="3"/>
    <s v="None"/>
    <x v="0"/>
    <s v="N"/>
    <s v="MCKELLAR CORP"/>
    <n v="2128427"/>
    <n v="2128427"/>
    <n v="276562.76"/>
    <n v="276562.76"/>
    <n v="3.6158000000000002E-6"/>
    <n v="1266273"/>
    <s v="Below"/>
    <n v="164536.51250000001"/>
    <n v="164536.51250000001"/>
    <n v="78.500200000000007"/>
    <n v="862154"/>
    <n v="862154"/>
    <n v="1266273"/>
    <n v="7.6959999999999997"/>
    <s v="Expert or consultant services"/>
    <s v="N"/>
    <s v="N"/>
    <s v="Y"/>
    <x v="2"/>
    <s v="Reportable Services"/>
    <x v="3"/>
    <x v="187"/>
    <x v="185"/>
    <x v="3"/>
    <s v="Butlerville"/>
    <s v="CONUS"/>
    <s v="Indiana"/>
    <s v="47223"/>
    <s v="United States"/>
    <s v="Prime"/>
    <s v="None"/>
    <m/>
    <m/>
    <m/>
    <m/>
    <m/>
    <m/>
    <m/>
    <m/>
    <m/>
    <m/>
    <m/>
    <m/>
    <m/>
  </r>
  <r>
    <s v="ICS"/>
    <s v="7407d675-bb05-46e1-8a3f-be5fdb1df968"/>
    <x v="0"/>
    <n v="2096"/>
    <s v="W912L9-11-D-0001"/>
    <s v="W912L911D0001"/>
    <s v="0044"/>
    <s v="2011"/>
    <s v="DELIVERY ORDER"/>
    <s v="Firm Fixed Price"/>
    <s v="Y"/>
    <m/>
    <s v="Full and Open Competition After Exclusion of Sources"/>
    <s v="160"/>
    <s v="Y"/>
    <s v="N"/>
    <s v="N"/>
    <s v="USPFO for Indiana"/>
    <s v="NATIONAL GUARD BUREAU - INDIANA"/>
    <s v="W8AVAA"/>
    <s v="W8AV INARNG ELEMENT  JF HQ    "/>
    <x v="3"/>
    <s v="None"/>
    <x v="0"/>
    <s v="N"/>
    <s v="MCKELLAR CORP"/>
    <n v="1278411"/>
    <n v="1278411"/>
    <n v="115640.98"/>
    <n v="115640.98"/>
    <n v="8.6474999999999998E-6"/>
    <n v="1100895"/>
    <s v="Below"/>
    <n v="99583.446400000001"/>
    <n v="99583.446400000001"/>
    <n v="47.511200000000002"/>
    <n v="177516"/>
    <n v="177516"/>
    <n v="1100895"/>
    <n v="11.055"/>
    <s v="Expert or consultant services"/>
    <s v="N"/>
    <s v="N"/>
    <s v="Y"/>
    <x v="2"/>
    <s v="Reportable Services"/>
    <x v="3"/>
    <x v="187"/>
    <x v="185"/>
    <x v="3"/>
    <s v="Edin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7407d675-bb05-46e1-8a3f-be5fdb1df968"/>
    <x v="0"/>
    <n v="2096"/>
    <s v="W912L9-11-D-0001"/>
    <s v="W912L911D0001"/>
    <s v="0046"/>
    <s v="2011"/>
    <s v="DELIVERY ORDER"/>
    <s v="Firm Fixed Price"/>
    <s v="Y"/>
    <m/>
    <s v="Full and Open Competition After Exclusion of Sources"/>
    <s v="160"/>
    <s v="Y"/>
    <s v="N"/>
    <s v="N"/>
    <s v="USPFO for Indiana"/>
    <s v="NATIONAL GUARD BUREAU - INDIANA"/>
    <s v="W8AVAA"/>
    <s v="W8AV INARNG ELEMENT  JF HQ    "/>
    <x v="3"/>
    <s v="None"/>
    <x v="0"/>
    <s v="N"/>
    <s v="MCKELLAR CORP"/>
    <n v="810789"/>
    <n v="810789"/>
    <n v="264100.65000000002"/>
    <n v="264100.65000000002"/>
    <n v="3.7863999999999999E-6"/>
    <n v="485320"/>
    <s v="Below"/>
    <n v="158084.6906"/>
    <n v="158084.6906"/>
    <n v="75.4221"/>
    <n v="325469"/>
    <n v="325469"/>
    <n v="485320"/>
    <n v="3.07"/>
    <s v="Expert or consultant services"/>
    <s v="N"/>
    <s v="N"/>
    <s v="Y"/>
    <x v="2"/>
    <s v="Reportable Services"/>
    <x v="3"/>
    <x v="187"/>
    <x v="185"/>
    <x v="3"/>
    <s v="Butlerville"/>
    <s v="CONUS"/>
    <s v="Indiana"/>
    <s v="47223"/>
    <s v="United States"/>
    <s v="Prime"/>
    <s v="None"/>
    <m/>
    <m/>
    <m/>
    <m/>
    <m/>
    <m/>
    <m/>
    <m/>
    <m/>
    <m/>
    <m/>
    <m/>
    <m/>
  </r>
  <r>
    <s v="ICS"/>
    <s v="7407d675-bb05-46e1-8a3f-be5fdb1df968"/>
    <x v="0"/>
    <n v="2096"/>
    <s v="W912L9-11-D-0001"/>
    <s v="W912L911D0001"/>
    <s v="0047"/>
    <s v="2011"/>
    <s v="DELIVERY ORDER"/>
    <s v="Firm Fixed Price"/>
    <s v="Y"/>
    <m/>
    <s v="Full and Open Competition After Exclusion of Sources"/>
    <s v="160"/>
    <s v="Y"/>
    <s v="N"/>
    <s v="N"/>
    <s v="USPFO for Indiana"/>
    <s v="NATIONAL GUARD BUREAU - INDIANA"/>
    <s v="W8AVAA"/>
    <s v="W8AV INARNG ELEMENT  JF HQ    "/>
    <x v="3"/>
    <s v="None"/>
    <x v="0"/>
    <s v="N"/>
    <s v="MCKELLAR CORP"/>
    <n v="148751"/>
    <n v="148751"/>
    <n v="306072.02"/>
    <n v="306072.02"/>
    <n v="3.2671999999999998E-6"/>
    <n v="94949"/>
    <s v="Below"/>
    <n v="195368.31280000001"/>
    <n v="195368.31280000001"/>
    <n v="93.210099999999997"/>
    <n v="53802"/>
    <n v="53802"/>
    <n v="94949"/>
    <n v="0.48599999999999999"/>
    <s v="Expert or consultant services"/>
    <s v="Y"/>
    <s v="N"/>
    <s v="Y"/>
    <x v="2"/>
    <s v="Reportable Services"/>
    <x v="3"/>
    <x v="187"/>
    <x v="185"/>
    <x v="3"/>
    <s v="Arlingto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7407d675-bb05-46e1-8a3f-be5fdb1df968"/>
    <x v="0"/>
    <n v="2096"/>
    <s v="W912L9-11-D-0001"/>
    <s v="W912L911D0001"/>
    <s v="0048"/>
    <s v="2011"/>
    <s v="DELIVERY ORDER"/>
    <s v="Firm Fixed Price"/>
    <s v="Y"/>
    <m/>
    <s v="Full and Open Competition After Exclusion of Sources"/>
    <s v="160"/>
    <s v="Y"/>
    <s v="N"/>
    <s v="N"/>
    <s v="USPFO for Indiana"/>
    <s v="NATIONAL GUARD BUREAU - INDIANA"/>
    <s v="W8AVAA"/>
    <s v="W8AV INARNG ELEMENT  JF HQ    "/>
    <x v="3"/>
    <s v="None"/>
    <x v="0"/>
    <s v="N"/>
    <s v="MCKELLAR CORP"/>
    <n v="1207128"/>
    <n v="1207128"/>
    <n v="276610.45"/>
    <n v="276610.45"/>
    <n v="3.6152000000000001E-6"/>
    <n v="706337"/>
    <s v="Below"/>
    <n v="161855.40789999999"/>
    <n v="161855.40789999999"/>
    <n v="77.221100000000007"/>
    <n v="500791"/>
    <n v="500791"/>
    <n v="706337"/>
    <n v="4.3639999999999999"/>
    <s v="Expert or consultant services"/>
    <s v="Y"/>
    <s v="N"/>
    <s v="Y"/>
    <x v="2"/>
    <s v="Reportable Services"/>
    <x v="3"/>
    <x v="187"/>
    <x v="185"/>
    <x v="3"/>
    <s v="Butlerville"/>
    <s v="CONUS"/>
    <s v="Indiana"/>
    <s v="47223"/>
    <s v="United States"/>
    <s v="Prime"/>
    <s v="None"/>
    <m/>
    <m/>
    <m/>
    <m/>
    <m/>
    <m/>
    <m/>
    <m/>
    <m/>
    <m/>
    <m/>
    <m/>
    <m/>
  </r>
  <r>
    <s v="ICS"/>
    <s v="740e6ee4-6868-4f72-b4c1-93f96ceaadb6"/>
    <x v="0"/>
    <n v="2096"/>
    <s v="W911SR-10-D-0017"/>
    <s v="W911SR10D0017"/>
    <s v="0004"/>
    <s v="2010"/>
    <s v="DELIVERY ORDER"/>
    <s v="Cost Plus Fixed Fee"/>
    <s v="Y"/>
    <m/>
    <s v="Full and Open Competition After Exclusion of Sources"/>
    <s v="37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SCITECH SERVICES INC"/>
    <n v="566185"/>
    <n v="566185"/>
    <n v="103261.9"/>
    <n v="103261.9"/>
    <n v="9.6840999999999993E-6"/>
    <n v="543983"/>
    <s v="Below"/>
    <n v="99212.657300000006"/>
    <n v="99212.657300000006"/>
    <n v="47.334299999999999"/>
    <n v="22202"/>
    <n v="22202"/>
    <n v="320535"/>
    <n v="5.4829999999999997"/>
    <s v="N/A"/>
    <s v="Y"/>
    <s v="Y"/>
    <s v="Y"/>
    <x v="0"/>
    <s v="Not Reportable"/>
    <x v="0"/>
    <x v="56"/>
    <x v="56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740e6ee4-6868-4f72-b4c1-93f96ceaadb6"/>
    <x v="0"/>
    <n v="2096"/>
    <s v="W911SR-10-D-0017"/>
    <s v="W911SR10D0017"/>
    <s v="0005"/>
    <s v="2010"/>
    <s v="DELIVERY ORDER"/>
    <s v="Cost Plus Fixed Fee"/>
    <s v="Y"/>
    <m/>
    <s v="Full and Open Competition After Exclusion of Sources"/>
    <s v="37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SCITECH SERVICES INC"/>
    <n v="376431"/>
    <n v="376431"/>
    <n v="121429.35"/>
    <n v="121429.35"/>
    <n v="8.2352000000000004E-6"/>
    <n v="371658"/>
    <s v="Below"/>
    <n v="119889.6774"/>
    <n v="119889.6774"/>
    <n v="57.199300000000001"/>
    <n v="4773"/>
    <n v="4773"/>
    <n v="213650"/>
    <n v="3.1"/>
    <s v="N/A"/>
    <s v="Y"/>
    <s v="Y"/>
    <s v="Y"/>
    <x v="0"/>
    <s v="Not Reportable"/>
    <x v="0"/>
    <x v="56"/>
    <x v="56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74100bed-2f2e-46bd-b3a3-525ac838610b"/>
    <x v="0"/>
    <n v="2096"/>
    <s v="W912DY-14-D-0083"/>
    <s v="W912DY14D0083"/>
    <s v="0000"/>
    <s v="2014"/>
    <s v="DELIVERY ORDER"/>
    <s v="Firm Fixed Price"/>
    <s v="N"/>
    <m/>
    <s v="Not Competed"/>
    <s v="5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CYBERNET SYSTEMS CORPORATION"/>
    <n v="875265"/>
    <n v="875265"/>
    <n v="457535.28"/>
    <n v="457535.28"/>
    <n v="2.1855999999999999E-6"/>
    <n v="699664"/>
    <s v="Below"/>
    <n v="365741.76689999999"/>
    <n v="365741.76689999999"/>
    <n v="174.49510000000001"/>
    <n v="175601"/>
    <n v="175601"/>
    <n v="175601.89"/>
    <n v="1.913"/>
    <s v="N/A"/>
    <s v="N"/>
    <s v="N"/>
    <s v="N"/>
    <x v="2"/>
    <s v="Reportable Services"/>
    <x v="0"/>
    <x v="564"/>
    <x v="560"/>
    <x v="5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741f45c0-84b3-4bb6-951e-72840495ecaa"/>
    <x v="0"/>
    <n v="2096"/>
    <s v="W911SF-13-C-0022"/>
    <s v="W911SF13C0022"/>
    <s v="0007"/>
    <s v="2014"/>
    <s v="Definitive Contract"/>
    <s v="Firm Fixed Price"/>
    <s v="Y"/>
    <s v="No"/>
    <s v="Not Competed"/>
    <s v="1"/>
    <s v="N"/>
    <s v="Y"/>
    <s v="N"/>
    <s v="ACA  Fort Benning"/>
    <s v="US ARMY CONTRACTING COMMAND - FORT BENNING"/>
    <s v="W6CRAA"/>
    <s v="W6CR USAG FT BENNING"/>
    <x v="2"/>
    <s v="None"/>
    <x v="0"/>
    <s v="N"/>
    <s v="EXECUTIVE REVIEW INC"/>
    <n v="674805"/>
    <n v="674805"/>
    <n v="86380.57"/>
    <n v="86380.57"/>
    <n v="1.15767E-5"/>
    <n v="626809"/>
    <s v="Below"/>
    <n v="80236.687099999996"/>
    <n v="80236.687099999996"/>
    <n v="38.280900000000003"/>
    <n v="47996"/>
    <n v="47996"/>
    <n v="626809"/>
    <n v="7.8120000000000003"/>
    <s v="N/A"/>
    <s v="N"/>
    <s v="Y"/>
    <s v="Y"/>
    <x v="2"/>
    <s v="Reportable Services"/>
    <x v="3"/>
    <x v="88"/>
    <x v="88"/>
    <x v="3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74250a28-916f-4d3c-8192-79e55c28ca15"/>
    <x v="0"/>
    <n v="2096"/>
    <s v="W912L8-14-F-0081"/>
    <s v="W912L814F0081"/>
    <s v="0000"/>
    <s v="2014"/>
    <s v="DELIVERY ORDER"/>
    <s v="Firm Fixed Price"/>
    <s v="N"/>
    <s v="GS-10F-0186T"/>
    <s v="Full and Open Competition"/>
    <s v="2"/>
    <s v="Y"/>
    <s v="Y"/>
    <s v="N"/>
    <s v="USPFO for West Virginia"/>
    <s v="NATIONAL GUARD BUREAU - WEST VIRGINIA"/>
    <s v="W8AAAA"/>
    <s v="W8AA WV ARNG MED DET          "/>
    <x v="3"/>
    <s v="None"/>
    <x v="0"/>
    <s v="N"/>
    <s v="A-TEAM SOLUTIONS LLC"/>
    <n v="90902"/>
    <n v="90902"/>
    <n v="99237.99"/>
    <n v="99237.99"/>
    <n v="1.00768E-5"/>
    <n v="86118"/>
    <s v="Below"/>
    <n v="94015.283800000005"/>
    <n v="94015.283800000005"/>
    <n v="44.854599999999998"/>
    <n v="4784"/>
    <n v="4784"/>
    <n v="86118"/>
    <n v="0.91600000000000004"/>
    <s v="N/A"/>
    <s v="Y"/>
    <s v="Y"/>
    <s v="Y"/>
    <x v="6"/>
    <s v="Not Reportable"/>
    <x v="12"/>
    <x v="165"/>
    <x v="163"/>
    <x v="13"/>
    <s v="Buckhannon"/>
    <s v="CONUS"/>
    <s v="West Virginia"/>
    <s v="26201"/>
    <s v="United States"/>
    <s v="Prime"/>
    <s v="None"/>
    <m/>
    <m/>
    <m/>
    <m/>
    <m/>
    <m/>
    <m/>
    <m/>
    <m/>
    <m/>
    <m/>
    <m/>
    <m/>
  </r>
  <r>
    <s v="ICS"/>
    <s v="742daab9-d76e-4fec-a794-49e7144c8287"/>
    <x v="0"/>
    <n v="2096"/>
    <s v="W81XWH-16-D-0004"/>
    <s v="W81XWH16D0004"/>
    <s v="0001"/>
    <s v="2016"/>
    <s v="DELIVERY ORDER"/>
    <s v="Firm Fixed Price"/>
    <s v="Y"/>
    <m/>
    <s v="Full and Open Competition After Exclusion of Sources"/>
    <s v="42"/>
    <s v="Y"/>
    <m/>
    <m/>
    <s v="MEDCOM  US Army Med Res Acq Act"/>
    <s v="US ARMY MEDICAL RESEARCH ACQUSITION ACTIVITY"/>
    <s v="W4PZAA"/>
    <s v="W4PZ USA MED RSCH ACQUIS ACT"/>
    <x v="9"/>
    <s v="None"/>
    <x v="0"/>
    <s v="N"/>
    <s v="EAGLE APPLIED SCIENCES"/>
    <n v="1169920"/>
    <n v="1169920"/>
    <n v="249609.56"/>
    <n v="249609.56"/>
    <n v="4.0063000000000001E-6"/>
    <n v="1157655"/>
    <s v="Below"/>
    <n v="246992.74590000001"/>
    <n v="246992.74590000001"/>
    <n v="117.84010000000001"/>
    <n v="12265"/>
    <n v="12265"/>
    <n v="591051"/>
    <n v="4.6870000000000003"/>
    <s v="N/A"/>
    <s v="N"/>
    <s v="N"/>
    <s v="Y"/>
    <x v="0"/>
    <s v="Not Reportable"/>
    <x v="0"/>
    <x v="49"/>
    <x v="49"/>
    <x v="5"/>
    <s v="frederick"/>
    <s v="CONUS"/>
    <s v="Maryland"/>
    <s v="21702"/>
    <s v="United States"/>
    <s v="Prime"/>
    <s v="NDI Biological Identification"/>
    <m/>
    <m/>
    <m/>
    <m/>
    <m/>
    <m/>
    <m/>
    <m/>
    <m/>
    <m/>
    <m/>
    <m/>
    <m/>
  </r>
  <r>
    <s v="ICS"/>
    <s v="743083f5-1be5-45fa-b59a-ed5623cc7276"/>
    <x v="0"/>
    <n v="2096"/>
    <s v="W52P1J-16-C-5009"/>
    <s v="W52P1J16C5009"/>
    <s v="0000"/>
    <s v="2016"/>
    <s v="Definitive Contract"/>
    <s v="Firm Fixed Price"/>
    <s v="Y"/>
    <m/>
    <s v="Full and Open Competition After Exclusion of Sources"/>
    <s v="12"/>
    <s v="Y"/>
    <m/>
    <m/>
    <s v="AMC  Army Sustainment Command"/>
    <s v="US ARMY CONTRACTING COMMAND - ROCK ISLAND ARSENAL"/>
    <s v="W6B9AA"/>
    <s v="W6B9 USAG ROCK ISLAND ARSENAL"/>
    <x v="2"/>
    <s v="None"/>
    <x v="0"/>
    <s v="N"/>
    <s v="Page Corporation"/>
    <n v="795408"/>
    <n v="795408"/>
    <n v="334486.12"/>
    <n v="334486.12"/>
    <n v="2.9896999999999999E-6"/>
    <n v="795408"/>
    <s v="Below"/>
    <n v="334486.12280000001"/>
    <n v="334486.12280000001"/>
    <n v="159.5831"/>
    <n v="0"/>
    <n v="0"/>
    <n v="204659"/>
    <n v="2.3780000000000001"/>
    <s v="N/A"/>
    <s v="N"/>
    <s v="N"/>
    <s v="N"/>
    <x v="9"/>
    <s v="Not Reportable"/>
    <x v="19"/>
    <x v="565"/>
    <x v="561"/>
    <x v="20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74319d47-f0e3-42a5-8253-c3c94b075432"/>
    <x v="0"/>
    <n v="2096"/>
    <s v="W91ZLK-15-P-0250"/>
    <s v="W91ZLK15P0250"/>
    <s v="0000"/>
    <s v="2015"/>
    <s v="PURCHASE ORDER"/>
    <s v="Firm Fixed Price"/>
    <s v="N"/>
    <m/>
    <s v="Competed Under SAP"/>
    <s v="2"/>
    <s v="Y"/>
    <m/>
    <m/>
    <s v="ACA  Aberdeen Proving Ground"/>
    <s v="US ARMY CONTRACTING COMMAND - TENANT DIV"/>
    <s v="W4QUAA"/>
    <s v="W4QU USA ABERDEEN TEST CENTER"/>
    <x v="18"/>
    <s v="None"/>
    <x v="0"/>
    <s v="N"/>
    <s v="TRIFECTA INDUSTRIES  LLC"/>
    <n v="4814"/>
    <n v="4814"/>
    <m/>
    <m/>
    <m/>
    <n v="2481"/>
    <s v="Below"/>
    <m/>
    <m/>
    <m/>
    <n v="2333"/>
    <n v="2333"/>
    <n v="2481"/>
    <n v="8.9999999999999993E-3"/>
    <s v="N/A"/>
    <s v="N"/>
    <s v="N"/>
    <s v="N"/>
    <x v="1"/>
    <s v="Reportable Services"/>
    <x v="6"/>
    <x v="418"/>
    <x v="414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74328ac4-d10c-4837-b5c1-cf88364df7c3"/>
    <x v="0"/>
    <n v="2096"/>
    <s v="W911W6-16-C-0015"/>
    <s v="W911W616C0015"/>
    <s v="0000"/>
    <s v="2016"/>
    <s v="Definitive Contract"/>
    <s v="Cost"/>
    <s v="Y"/>
    <m/>
    <s v="Full and Open Competition"/>
    <s v="3"/>
    <m/>
    <m/>
    <m/>
    <s v="OFFICE OF NAVAL RESEARCH"/>
    <s v="US ARMY CONTRACTING COMMAND - AVIATION APPLIED TECHNOLOGY DIRECTORATE"/>
    <s v="W1DF13"/>
    <s v="W1DF AVIATION APPLIED TECH DIR"/>
    <x v="5"/>
    <s v="None"/>
    <x v="0"/>
    <s v="N"/>
    <s v="MERCER UNIVERSITY"/>
    <n v="38064"/>
    <n v="38064"/>
    <n v="178704.23"/>
    <n v="178704.23"/>
    <n v="5.5957999999999999E-6"/>
    <n v="38064"/>
    <s v="Below"/>
    <n v="178704.2254"/>
    <n v="178704.2254"/>
    <n v="85.259600000000006"/>
    <n v="0"/>
    <n v="0"/>
    <n v="38064"/>
    <n v="0.21299999999999999"/>
    <s v="N/A"/>
    <s v="N"/>
    <s v="N"/>
    <s v="N"/>
    <x v="0"/>
    <s v="Not Reportable"/>
    <x v="0"/>
    <x v="113"/>
    <x v="112"/>
    <x v="0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74360d66-9a1c-42d4-95a1-8f02ea100d9d"/>
    <x v="0"/>
    <n v="2096"/>
    <s v="FA8601-15-D-0007"/>
    <s v="FA860115D0007"/>
    <s v="0020"/>
    <s v="2016"/>
    <s v="DELIVERY ORDER"/>
    <s v="Firm Fixed Price"/>
    <s v="N"/>
    <m/>
    <s v="Not Competed"/>
    <m/>
    <s v="N"/>
    <s v="N"/>
    <s v="N"/>
    <s v="ACA  Fort Knox"/>
    <s v="ACA  Fort Knox"/>
    <s v="W6CDAA"/>
    <s v="W6CD USAG FT KNOX"/>
    <x v="2"/>
    <s v="None"/>
    <x v="0"/>
    <s v="N"/>
    <s v="BWSC EMERSION DESIGN JOINT VENTURE"/>
    <n v="87331"/>
    <n v="87331"/>
    <n v="121970.67"/>
    <n v="121970.67"/>
    <n v="8.1987E-6"/>
    <n v="87331"/>
    <s v="Below"/>
    <n v="121970.6704"/>
    <n v="121970.6704"/>
    <n v="58.192100000000003"/>
    <n v="0"/>
    <n v="0"/>
    <n v="87331"/>
    <n v="0.71599999999999997"/>
    <s v="N/A"/>
    <s v="Y"/>
    <s v="N"/>
    <s v="N"/>
    <x v="3"/>
    <s v="Not Reportable"/>
    <x v="8"/>
    <x v="25"/>
    <x v="25"/>
    <x v="9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74396bde-7fce-4abd-a0a2-4b589f7dd928"/>
    <x v="0"/>
    <n v="2096"/>
    <s v="W9132T-16-C-0010"/>
    <s v="W9132T16C0010"/>
    <s v="0000"/>
    <s v="2016"/>
    <s v="Definitive Contract"/>
    <s v="Cost Plus Fixed Fee"/>
    <s v="Y"/>
    <m/>
    <s v="Full and Open Competition"/>
    <s v="2"/>
    <s v="Y"/>
    <s v="N"/>
    <s v="N"/>
    <s v="USA -USACE CERL  CHAMPAIGN"/>
    <s v="USA -USACE CERL  CHAMPAIGN"/>
    <s v="W2R2AA"/>
    <s v="W2R2 USA ENGR R AND D CTR"/>
    <x v="6"/>
    <s v="None"/>
    <x v="0"/>
    <s v="N"/>
    <s v="TECHFLOW INC."/>
    <n v="93328"/>
    <n v="93328"/>
    <n v="249540.11"/>
    <n v="249540.11"/>
    <n v="4.0074E-6"/>
    <n v="89967"/>
    <s v="Below"/>
    <n v="240553.47589999999"/>
    <n v="240553.47589999999"/>
    <n v="114.7679"/>
    <n v="3361"/>
    <n v="3361"/>
    <n v="84889"/>
    <n v="0.374"/>
    <s v="N/A"/>
    <s v="N"/>
    <s v="N"/>
    <s v="N"/>
    <x v="0"/>
    <s v="Not Reportable"/>
    <x v="0"/>
    <x v="54"/>
    <x v="54"/>
    <x v="5"/>
    <s v="Champaign"/>
    <s v="CONUS"/>
    <s v="Illinois"/>
    <s v="61826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1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4"/>
    <s v="N"/>
    <s v="HCS GROUP"/>
    <n v="12036.5"/>
    <n v="20125"/>
    <m/>
    <m/>
    <m/>
    <n v="20125"/>
    <s v="Below"/>
    <m/>
    <m/>
    <m/>
    <n v="0"/>
    <n v="0"/>
    <n v="20125"/>
    <n v="6.9000000000000006E-2"/>
    <s v="N/A"/>
    <s v="N"/>
    <s v="N"/>
    <s v="N"/>
    <x v="3"/>
    <s v="Not Reportable"/>
    <x v="8"/>
    <x v="39"/>
    <x v="39"/>
    <x v="9"/>
    <s v="La Paz"/>
    <s v="OCONUS"/>
    <m/>
    <m/>
    <s v="Bolivia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1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12036.5"/>
    <n v="3948"/>
    <m/>
    <m/>
    <m/>
    <n v="3948"/>
    <s v="Below"/>
    <m/>
    <m/>
    <m/>
    <n v="0"/>
    <n v="0"/>
    <n v="3948"/>
    <n v="3.5999999999999997E-2"/>
    <s v="N/A"/>
    <s v="N"/>
    <s v="N"/>
    <s v="N"/>
    <x v="3"/>
    <s v="Not Reportable"/>
    <x v="8"/>
    <x v="39"/>
    <x v="39"/>
    <x v="9"/>
    <s v="Montgomery"/>
    <s v="CONUS"/>
    <s v="Alabama"/>
    <s v="36117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10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23226"/>
    <n v="20250"/>
    <m/>
    <m/>
    <m/>
    <n v="20250"/>
    <s v="Below"/>
    <m/>
    <m/>
    <m/>
    <n v="0"/>
    <n v="0"/>
    <n v="20250"/>
    <n v="4.1000000000000002E-2"/>
    <s v="N/A"/>
    <s v="N"/>
    <s v="N"/>
    <s v="N"/>
    <x v="3"/>
    <s v="Not Reportable"/>
    <x v="8"/>
    <x v="11"/>
    <x v="11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10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23226"/>
    <n v="26202"/>
    <m/>
    <m/>
    <m/>
    <n v="26202"/>
    <s v="Below"/>
    <m/>
    <m/>
    <m/>
    <n v="0"/>
    <n v="0"/>
    <n v="26202"/>
    <n v="4.8000000000000001E-2"/>
    <s v="N/A"/>
    <s v="N"/>
    <s v="N"/>
    <s v="N"/>
    <x v="3"/>
    <s v="Not Reportable"/>
    <x v="8"/>
    <x v="11"/>
    <x v="11"/>
    <x v="9"/>
    <s v="Montgomery"/>
    <s v="CONUS"/>
    <s v="Alabama"/>
    <s v="36117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3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96586.333299999998"/>
    <n v="32362.471699999998"/>
    <n v="158639.57"/>
    <n v="158639.57"/>
    <n v="6.3036000000000001E-6"/>
    <n v="32362.471699999998"/>
    <s v="Below"/>
    <n v="158639.56719999999"/>
    <n v="158639.56719999999"/>
    <n v="75.686800000000005"/>
    <n v="0"/>
    <n v="0"/>
    <n v="12508"/>
    <n v="0.20399999999999999"/>
    <s v="N/A"/>
    <s v="N"/>
    <s v="N"/>
    <s v="N"/>
    <x v="3"/>
    <s v="Not Reportable"/>
    <x v="8"/>
    <x v="43"/>
    <x v="43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3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96586.333299999998"/>
    <n v="218068.93229999999"/>
    <n v="286932.81"/>
    <n v="286932.81"/>
    <n v="3.4850999999999999E-6"/>
    <n v="218068.93229999999"/>
    <s v="Below"/>
    <n v="286932.80570000003"/>
    <n v="286932.80570000003"/>
    <n v="136.8954"/>
    <n v="0"/>
    <n v="0"/>
    <n v="84283"/>
    <n v="0.76"/>
    <s v="N/A"/>
    <s v="N"/>
    <s v="N"/>
    <s v="N"/>
    <x v="3"/>
    <s v="Not Reportable"/>
    <x v="8"/>
    <x v="43"/>
    <x v="43"/>
    <x v="9"/>
    <s v="Montgomery"/>
    <s v="CONUS"/>
    <s v="Alabama"/>
    <s v="36117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3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4"/>
    <s v="N"/>
    <s v="HCS GROUP"/>
    <n v="96586.333299999998"/>
    <n v="39327.595999999998"/>
    <m/>
    <m/>
    <m/>
    <n v="39327.595999999998"/>
    <s v="Below"/>
    <m/>
    <m/>
    <m/>
    <n v="0"/>
    <n v="0"/>
    <n v="15200"/>
    <n v="6.5000000000000002E-2"/>
    <s v="N/A"/>
    <s v="N"/>
    <s v="N"/>
    <s v="N"/>
    <x v="3"/>
    <s v="Not Reportable"/>
    <x v="8"/>
    <x v="43"/>
    <x v="43"/>
    <x v="9"/>
    <s v="Tegucigalpa"/>
    <s v="OCONUS"/>
    <m/>
    <m/>
    <s v="Hondura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4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88018"/>
    <n v="142069.5025"/>
    <n v="264561.46000000002"/>
    <n v="264561.46000000002"/>
    <n v="3.7797999999999998E-6"/>
    <n v="142069.5025"/>
    <s v="Below"/>
    <n v="264561.4572"/>
    <n v="264561.4572"/>
    <n v="126.2221"/>
    <n v="0"/>
    <n v="0"/>
    <n v="30833"/>
    <n v="0.53700000000000003"/>
    <s v="N/A"/>
    <s v="N"/>
    <s v="N"/>
    <s v="N"/>
    <x v="3"/>
    <s v="Not Reportable"/>
    <x v="8"/>
    <x v="401"/>
    <x v="397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4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88018"/>
    <n v="30982.237700000001"/>
    <m/>
    <m/>
    <m/>
    <n v="30982.237700000001"/>
    <s v="Below"/>
    <m/>
    <m/>
    <m/>
    <n v="0"/>
    <n v="0"/>
    <n v="6724"/>
    <n v="6.4000000000000001E-2"/>
    <s v="N/A"/>
    <s v="N"/>
    <s v="N"/>
    <s v="N"/>
    <x v="3"/>
    <s v="Not Reportable"/>
    <x v="8"/>
    <x v="401"/>
    <x v="397"/>
    <x v="9"/>
    <s v="Montgomery"/>
    <s v="CONUS"/>
    <s v="Alabama"/>
    <s v="36117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4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4"/>
    <s v="N"/>
    <s v="HCS GROUP"/>
    <n v="88018"/>
    <n v="91002.2598"/>
    <m/>
    <m/>
    <m/>
    <n v="91002.2598"/>
    <s v="Below"/>
    <m/>
    <m/>
    <m/>
    <n v="0"/>
    <n v="0"/>
    <n v="19750"/>
    <n v="8.4000000000000005E-2"/>
    <s v="N/A"/>
    <s v="N"/>
    <s v="N"/>
    <s v="N"/>
    <x v="3"/>
    <s v="Not Reportable"/>
    <x v="8"/>
    <x v="401"/>
    <x v="397"/>
    <x v="9"/>
    <s v="Tegucigalpa"/>
    <s v="OCONUS"/>
    <m/>
    <m/>
    <s v="Hondura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5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33285.666700000002"/>
    <n v="6647.5324000000001"/>
    <m/>
    <m/>
    <m/>
    <n v="6647.5324000000001"/>
    <s v="Below"/>
    <m/>
    <m/>
    <m/>
    <n v="0"/>
    <n v="0"/>
    <n v="2031"/>
    <n v="3.6999999999999998E-2"/>
    <s v="N/A"/>
    <s v="N"/>
    <s v="N"/>
    <s v="N"/>
    <x v="3"/>
    <s v="Not Reportable"/>
    <x v="8"/>
    <x v="420"/>
    <x v="416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5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33285.666700000002"/>
    <n v="76516.993199999997"/>
    <n v="352612.87"/>
    <n v="352612.87"/>
    <n v="2.836E-6"/>
    <n v="76516.993199999997"/>
    <s v="Below"/>
    <n v="352612.87190000003"/>
    <n v="352612.87190000003"/>
    <n v="168.2313"/>
    <n v="0"/>
    <n v="0"/>
    <n v="23378"/>
    <n v="0.217"/>
    <s v="N/A"/>
    <s v="N"/>
    <s v="N"/>
    <s v="N"/>
    <x v="3"/>
    <s v="Not Reportable"/>
    <x v="8"/>
    <x v="420"/>
    <x v="416"/>
    <x v="9"/>
    <s v="Montgomery"/>
    <s v="CONUS"/>
    <s v="Alabama"/>
    <s v="36117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5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4"/>
    <s v="N"/>
    <s v="HCS GROUP"/>
    <n v="33285.666700000002"/>
    <n v="16692.474399999999"/>
    <m/>
    <m/>
    <m/>
    <n v="16692.474399999999"/>
    <s v="Below"/>
    <m/>
    <m/>
    <m/>
    <n v="0"/>
    <n v="0"/>
    <n v="5100"/>
    <n v="2.1999999999999999E-2"/>
    <s v="N/A"/>
    <s v="N"/>
    <s v="N"/>
    <s v="N"/>
    <x v="3"/>
    <s v="Not Reportable"/>
    <x v="8"/>
    <x v="420"/>
    <x v="416"/>
    <x v="9"/>
    <s v="Tegucigalpa"/>
    <s v="OCONUS"/>
    <m/>
    <m/>
    <s v="Hondura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6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38327"/>
    <n v="6082.8370000000004"/>
    <m/>
    <m/>
    <m/>
    <n v="6082.8370000000004"/>
    <s v="Below"/>
    <m/>
    <m/>
    <m/>
    <n v="0"/>
    <n v="0"/>
    <n v="2729"/>
    <n v="5.1999999999999998E-2"/>
    <s v="N/A"/>
    <s v="N"/>
    <s v="N"/>
    <s v="N"/>
    <x v="3"/>
    <s v="Not Reportable"/>
    <x v="8"/>
    <x v="15"/>
    <x v="15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6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38327"/>
    <n v="62535.755299999997"/>
    <n v="242386.65"/>
    <n v="242386.65"/>
    <n v="4.1255999999999999E-6"/>
    <n v="62535.755299999997"/>
    <s v="Below"/>
    <n v="242386.64840000001"/>
    <n v="242386.64840000001"/>
    <n v="115.6425"/>
    <n v="0"/>
    <n v="0"/>
    <n v="28056"/>
    <n v="0.25800000000000001"/>
    <s v="N/A"/>
    <s v="N"/>
    <s v="N"/>
    <s v="N"/>
    <x v="3"/>
    <s v="Not Reportable"/>
    <x v="8"/>
    <x v="15"/>
    <x v="15"/>
    <x v="9"/>
    <s v="Montgomery"/>
    <s v="CONUS"/>
    <s v="Alabama"/>
    <s v="36117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6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4"/>
    <s v="N"/>
    <s v="HCS GROUP"/>
    <n v="38327"/>
    <n v="46362.407700000003"/>
    <m/>
    <m/>
    <m/>
    <n v="46362.407700000003"/>
    <s v="Below"/>
    <m/>
    <m/>
    <m/>
    <n v="0"/>
    <n v="0"/>
    <n v="20800"/>
    <n v="0.09"/>
    <s v="N/A"/>
    <s v="N"/>
    <s v="N"/>
    <s v="N"/>
    <x v="3"/>
    <s v="Not Reportable"/>
    <x v="8"/>
    <x v="15"/>
    <x v="15"/>
    <x v="9"/>
    <s v="Tegucigalpa"/>
    <s v="OCONUS"/>
    <m/>
    <m/>
    <s v="Hondura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7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4"/>
    <s v="N"/>
    <s v="HCS GROUP"/>
    <n v="34212"/>
    <n v="56600"/>
    <n v="280198.02"/>
    <n v="280198.02"/>
    <n v="3.5688999999999998E-6"/>
    <n v="56600"/>
    <s v="Below"/>
    <n v="280198.01980000001"/>
    <n v="280198.01980000001"/>
    <n v="133.6823"/>
    <n v="0"/>
    <n v="0"/>
    <n v="56600"/>
    <n v="0.20200000000000001"/>
    <s v="N/A"/>
    <s v="N"/>
    <s v="N"/>
    <s v="N"/>
    <x v="3"/>
    <s v="Not Reportable"/>
    <x v="8"/>
    <x v="15"/>
    <x v="15"/>
    <x v="9"/>
    <s v="La Paz"/>
    <s v="OCONUS"/>
    <m/>
    <m/>
    <s v="Bolivia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7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34212"/>
    <n v="11824"/>
    <m/>
    <m/>
    <m/>
    <n v="11824"/>
    <s v="Below"/>
    <m/>
    <m/>
    <m/>
    <n v="0"/>
    <n v="0"/>
    <n v="11824"/>
    <n v="4.2000000000000003E-2"/>
    <s v="N/A"/>
    <s v="N"/>
    <s v="N"/>
    <s v="N"/>
    <x v="3"/>
    <s v="Not Reportable"/>
    <x v="8"/>
    <x v="15"/>
    <x v="15"/>
    <x v="9"/>
    <s v="Montgomery"/>
    <s v="CONUS"/>
    <s v="Alabama"/>
    <s v="36117"/>
    <s v="United States"/>
    <s v="Prime"/>
    <s v="None"/>
    <m/>
    <m/>
    <m/>
    <m/>
    <m/>
    <m/>
    <m/>
    <m/>
    <m/>
    <m/>
    <m/>
    <m/>
    <m/>
  </r>
  <r>
    <s v="ICS"/>
    <s v="74479aec-3a67-42a6-912e-8e4aacb12db9"/>
    <x v="0"/>
    <n v="2096"/>
    <s v="W91278-14-D-0057"/>
    <s v="W9127814D0057"/>
    <s v="0009"/>
    <s v="2015"/>
    <s v="IDC"/>
    <s v="Firm Fixed Price"/>
    <s v="N"/>
    <m/>
    <m/>
    <m/>
    <s v="Y"/>
    <s v="N"/>
    <s v="N"/>
    <m/>
    <s v="US ARMY CORPS OF ENGINEERS - MOBILE DISTRICT"/>
    <s v="W07404"/>
    <s v="W074 ENDIST MOBILE"/>
    <x v="6"/>
    <s v="None"/>
    <x v="0"/>
    <s v="N"/>
    <s v="HCS GROUP"/>
    <n v="49807"/>
    <n v="49807"/>
    <m/>
    <m/>
    <m/>
    <n v="49807"/>
    <s v="Below"/>
    <m/>
    <m/>
    <m/>
    <n v="0"/>
    <n v="0"/>
    <n v="22984"/>
    <n v="0.112"/>
    <s v="N/A"/>
    <s v="N"/>
    <s v="N"/>
    <s v="N"/>
    <x v="3"/>
    <s v="Not Reportable"/>
    <x v="8"/>
    <x v="11"/>
    <x v="11"/>
    <x v="9"/>
    <s v="Montgomery"/>
    <s v="CONUS"/>
    <s v="Alabama"/>
    <s v="36117"/>
    <s v="United States"/>
    <s v="Prime"/>
    <s v="None"/>
    <m/>
    <m/>
    <m/>
    <m/>
    <m/>
    <m/>
    <m/>
    <m/>
    <m/>
    <m/>
    <m/>
    <m/>
    <m/>
  </r>
  <r>
    <s v="ICS"/>
    <s v="74532d62-dda3-4906-8fd1-4c573c6d865f"/>
    <x v="0"/>
    <n v="2096"/>
    <s v="W91QV1-15-P-0250"/>
    <s v="W91QV115P0250"/>
    <s v="0002"/>
    <s v="2015"/>
    <s v="PURCHASE ORDER"/>
    <s v="Firm Fixed Price"/>
    <s v="N"/>
    <m/>
    <s v="Competed Under SAP"/>
    <s v="2"/>
    <s v="N"/>
    <s v="N"/>
    <s v="N"/>
    <s v="ACA  Capital District Contracting Center"/>
    <s v="US ARMY CONTRACTING COMMAND - FORT BELVOIR"/>
    <s v="W2LQAA"/>
    <s v="W2LQ USAG  FT AP HILL"/>
    <x v="2"/>
    <s v="None"/>
    <x v="0"/>
    <s v="N"/>
    <s v="VETERANRANGE SOLUTION"/>
    <n v="99800"/>
    <n v="99800"/>
    <n v="100604.84"/>
    <n v="100604.84"/>
    <n v="9.9398999999999995E-6"/>
    <n v="99800"/>
    <s v="Below"/>
    <n v="100604.83869999999"/>
    <n v="100604.83869999999"/>
    <n v="47.9985"/>
    <n v="0"/>
    <n v="0"/>
    <n v="99800"/>
    <n v="0.99199999999999999"/>
    <s v="N/A"/>
    <s v="N"/>
    <s v="Y"/>
    <s v="Y"/>
    <x v="2"/>
    <s v="Reportable Services"/>
    <x v="3"/>
    <x v="27"/>
    <x v="27"/>
    <x v="3"/>
    <s v="FORT AP HILL"/>
    <s v="CONUS"/>
    <s v="Virginia"/>
    <s v="22427"/>
    <s v="United States"/>
    <s v="SubContractor"/>
    <s v="None"/>
    <s v="2020"/>
    <s v="Operation &amp; Maintenance  Army"/>
    <s v="2A"/>
    <s v="HQ  Installation Management Activity (IMA)"/>
    <s v="21"/>
    <s v="Department of the Army"/>
    <s v="QAAF"/>
    <m/>
    <s v="2540"/>
    <s v="OPERATION AND MAINTENANCE OF FACILITIES"/>
    <s v="13103200000"/>
    <s v="Airfield Operations"/>
    <s v="2016"/>
  </r>
  <r>
    <s v="ICS"/>
    <s v="7459be47-5328-4028-bd8c-dea6cbc95dfd"/>
    <x v="0"/>
    <n v="2096"/>
    <s v="W911S8-14-D-0012"/>
    <s v="W911S814D0012"/>
    <s v="0000"/>
    <s v="2014"/>
    <s v="IDC"/>
    <s v="Firm Fixed Price"/>
    <s v="Y"/>
    <m/>
    <s v="Full and Open Competition"/>
    <s v="11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General Biodiesel Seatle  LLC"/>
    <n v="47206"/>
    <n v="47206"/>
    <n v="215552.51"/>
    <n v="215552.51"/>
    <n v="4.6392000000000004E-6"/>
    <n v="38577"/>
    <s v="Below"/>
    <n v="176150.68489999999"/>
    <n v="176150.68489999999"/>
    <n v="84.041399999999996"/>
    <n v="8629"/>
    <n v="8629"/>
    <n v="15690"/>
    <n v="0.219"/>
    <s v="N/A"/>
    <s v="Y"/>
    <s v="N"/>
    <s v="Y"/>
    <x v="3"/>
    <s v="Not Reportable"/>
    <x v="5"/>
    <x v="123"/>
    <x v="121"/>
    <x v="6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45da9d1-2a37-4244-8c2e-1155d9efbadc"/>
    <x v="0"/>
    <n v="2096"/>
    <s v="W31P4Q-09-C-0057"/>
    <s v="W31P4Q09C0057"/>
    <s v="0006"/>
    <s v="2009"/>
    <s v="Definitive Contract"/>
    <s v="FIXED PRICE LEVEL OF EFFORT"/>
    <s v="N"/>
    <m/>
    <s v="Not Competed"/>
    <s v="2441"/>
    <s v="N"/>
    <s v="N"/>
    <s v="N"/>
    <s v="U.S. Army Aviation and Missile Command"/>
    <s v="U.S. Army Aviation and Missile Command"/>
    <s v="W6VDAA"/>
    <s v="W6VD PM EQP ONLY-PM JIEDDO"/>
    <x v="13"/>
    <s v="None"/>
    <x v="0"/>
    <s v="N"/>
    <s v="RAYTHEON COMPANY DBA RAYTHEON DIV AMDS"/>
    <n v="398054.75"/>
    <n v="63908.376400000001"/>
    <m/>
    <m/>
    <m/>
    <n v="40522.934099999999"/>
    <s v="Below"/>
    <m/>
    <m/>
    <m/>
    <n v="145656.75"/>
    <n v="23385.442299999999"/>
    <n v="194"/>
    <n v="4.0000000000000001E-3"/>
    <s v="N/A"/>
    <s v="N"/>
    <s v="N"/>
    <s v="N"/>
    <x v="2"/>
    <s v="Reportable Services"/>
    <x v="3"/>
    <x v="27"/>
    <x v="27"/>
    <x v="3"/>
    <s v="El Paso"/>
    <s v="CONUS"/>
    <s v="Texas"/>
    <s v="79925"/>
    <s v="United States"/>
    <s v="Prime"/>
    <s v="Patriot"/>
    <m/>
    <m/>
    <m/>
    <m/>
    <m/>
    <m/>
    <m/>
    <m/>
    <m/>
    <m/>
    <m/>
    <m/>
    <m/>
  </r>
  <r>
    <s v="ICS"/>
    <s v="745da9d1-2a37-4244-8c2e-1155d9efbadc"/>
    <x v="0"/>
    <n v="2096"/>
    <s v="W31P4Q-09-C-0057"/>
    <s v="W31P4Q09C0057"/>
    <s v="0006"/>
    <s v="2009"/>
    <s v="Definitive Contract"/>
    <s v="FIXED PRICE LEVEL OF EFFORT"/>
    <s v="N"/>
    <m/>
    <s v="Not Competed"/>
    <s v="2441"/>
    <s v="N"/>
    <s v="N"/>
    <s v="N"/>
    <s v="U.S. Army Aviation and Missile Command"/>
    <s v="U.S. Army Aviation and Missile Command"/>
    <s v="W6VDAA"/>
    <s v="W6VD PM EQP ONLY-PM JIEDDO"/>
    <x v="13"/>
    <s v="None"/>
    <x v="0"/>
    <s v="N"/>
    <s v="RAYTHEON COMPANY DBA RAYTHEON DIV AMDS"/>
    <n v="398054.75"/>
    <n v="185795.48610000001"/>
    <m/>
    <m/>
    <m/>
    <n v="117808.9424"/>
    <s v="Below"/>
    <m/>
    <m/>
    <m/>
    <n v="145656.75"/>
    <n v="67986.543699999995"/>
    <n v="564"/>
    <n v="4.0000000000000001E-3"/>
    <s v="N/A"/>
    <s v="N"/>
    <s v="N"/>
    <s v="N"/>
    <x v="2"/>
    <s v="Reportable Services"/>
    <x v="3"/>
    <x v="27"/>
    <x v="27"/>
    <x v="3"/>
    <s v="Sudbury"/>
    <s v="CONUS"/>
    <s v="Massachusetts"/>
    <s v="1776"/>
    <s v="United States"/>
    <s v="Prime"/>
    <s v="Patriot"/>
    <m/>
    <m/>
    <m/>
    <m/>
    <m/>
    <m/>
    <m/>
    <m/>
    <m/>
    <m/>
    <m/>
    <m/>
    <m/>
  </r>
  <r>
    <s v="ICS"/>
    <s v="745da9d1-2a37-4244-8c2e-1155d9efbadc"/>
    <x v="0"/>
    <n v="2096"/>
    <s v="W31P4Q-09-C-0057"/>
    <s v="W31P4Q09C0057"/>
    <s v="0006"/>
    <s v="2009"/>
    <s v="Definitive Contract"/>
    <s v="FIXED PRICE LEVEL OF EFFORT"/>
    <s v="N"/>
    <m/>
    <s v="Not Competed"/>
    <s v="2441"/>
    <s v="N"/>
    <s v="N"/>
    <s v="N"/>
    <s v="U.S. Army Aviation and Missile Command"/>
    <s v="U.S. Army Aviation and Missile Command"/>
    <s v="W6VDAA"/>
    <s v="W6VD PM EQP ONLY-PM JIEDDO"/>
    <x v="13"/>
    <s v="None"/>
    <x v="0"/>
    <s v="N"/>
    <s v="RAYTHEON COMPANY DBA RAYTHEON DIV AMDS"/>
    <n v="398054.75"/>
    <n v="944460.38749999995"/>
    <m/>
    <m/>
    <m/>
    <n v="598862.12360000005"/>
    <s v="Below"/>
    <m/>
    <m/>
    <m/>
    <n v="145656.75"/>
    <n v="345598.26390000002"/>
    <n v="2867"/>
    <n v="2.7E-2"/>
    <s v="N/A"/>
    <s v="N"/>
    <s v="N"/>
    <s v="N"/>
    <x v="2"/>
    <s v="Reportable Services"/>
    <x v="3"/>
    <x v="27"/>
    <x v="27"/>
    <x v="3"/>
    <s v="Burlington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745faaa6-3fc6-4f9b-b13c-6648c78534cf"/>
    <x v="0"/>
    <n v="2096"/>
    <s v="W9128F-13-C-0026"/>
    <s v="W9128F13C0026"/>
    <s v="0000"/>
    <s v="2013"/>
    <s v="Definitive Contract"/>
    <s v="Firm Fixed Price"/>
    <s v="Y"/>
    <m/>
    <s v="Not Available for Competition"/>
    <s v="2"/>
    <s v="Y"/>
    <s v="N"/>
    <s v="N"/>
    <s v="USA -USACE DISTRICT  OMAHA"/>
    <s v="US ARMY CORPS OF ENGINEERS - OMAHA DISTRICT"/>
    <s v="W07106"/>
    <s v="W071 ENDIST OMAHA"/>
    <x v="6"/>
    <s v="None"/>
    <x v="0"/>
    <s v="N"/>
    <s v="GREENWAVE SOLUTIONS INC"/>
    <n v="39509"/>
    <n v="39509"/>
    <n v="185488.26"/>
    <n v="185488.26"/>
    <n v="5.3912000000000002E-6"/>
    <n v="38257"/>
    <s v="Below"/>
    <n v="179610.32860000001"/>
    <n v="179610.32860000001"/>
    <n v="85.691999999999993"/>
    <n v="1252"/>
    <n v="1252"/>
    <n v="15628"/>
    <n v="0.21299999999999999"/>
    <s v="N/A"/>
    <s v="N"/>
    <s v="N"/>
    <s v="N"/>
    <x v="3"/>
    <s v="Not Reportable"/>
    <x v="5"/>
    <x v="6"/>
    <x v="6"/>
    <x v="6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7463964a-3571-416e-95e8-428c7c4b1976"/>
    <x v="0"/>
    <n v="2096"/>
    <s v="W912LD-15-P-0052"/>
    <s v="W912LD15P0052"/>
    <s v="0000"/>
    <s v="2015"/>
    <s v="PURCHASE ORDER"/>
    <s v="Firm Fixed Price"/>
    <s v="Y"/>
    <m/>
    <s v="Not Competed Under SAP"/>
    <s v="1"/>
    <s v="Y"/>
    <m/>
    <m/>
    <s v="USPFO for Rhode Island"/>
    <s v="NATIONAL GUARD BUREAU - RHODE ISLAND"/>
    <s v="W91NAA"/>
    <s v="W91N RHODE ISLAND REC &amp; RET"/>
    <x v="3"/>
    <s v="None"/>
    <x v="0"/>
    <s v="N"/>
    <s v="English-El Enterprises LLC"/>
    <n v="90220"/>
    <n v="90220"/>
    <n v="107532.78"/>
    <n v="107532.78"/>
    <n v="9.2994999999999996E-6"/>
    <n v="90220"/>
    <s v="Below"/>
    <n v="107532.77710000001"/>
    <n v="107532.77710000001"/>
    <n v="51.303800000000003"/>
    <n v="0"/>
    <n v="0"/>
    <n v="46722.19"/>
    <n v="0.83899999999999997"/>
    <s v="N/A"/>
    <s v="N"/>
    <s v="Y"/>
    <s v="Y"/>
    <x v="2"/>
    <s v="Reportable Services"/>
    <x v="3"/>
    <x v="27"/>
    <x v="27"/>
    <x v="3"/>
    <s v="East Greenwich"/>
    <s v="CONUS"/>
    <s v="Rhode Island"/>
    <s v="2818"/>
    <s v="United States"/>
    <s v="Prime"/>
    <s v="None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1577.6774"/>
    <m/>
    <m/>
    <m/>
    <n v="1562.74"/>
    <s v="Above"/>
    <m/>
    <m/>
    <m/>
    <n v="9121"/>
    <n v="14.9374"/>
    <n v="983"/>
    <n v="0.01"/>
    <s v="Expert or consultant services"/>
    <s v="N"/>
    <s v="N"/>
    <s v="N"/>
    <x v="2"/>
    <s v="Reportable Services"/>
    <x v="3"/>
    <x v="24"/>
    <x v="24"/>
    <x v="3"/>
    <s v="Brielle"/>
    <s v="CONUS"/>
    <s v="New Jersey"/>
    <s v="8730"/>
    <s v="United States"/>
    <s v="Prime"/>
    <s v="None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2678.6810999999998"/>
    <m/>
    <m/>
    <m/>
    <n v="2653.3193999999999"/>
    <s v="Above"/>
    <m/>
    <m/>
    <m/>
    <n v="9121"/>
    <n v="25.361699999999999"/>
    <n v="1669"/>
    <n v="1.7999999999999999E-2"/>
    <s v="Expert or consultant services"/>
    <s v="N"/>
    <s v="N"/>
    <s v="N"/>
    <x v="2"/>
    <s v="Reportable Services"/>
    <x v="3"/>
    <x v="24"/>
    <x v="24"/>
    <x v="3"/>
    <s v="Homdel"/>
    <s v="CONUS"/>
    <s v="New Jersey"/>
    <s v="7733"/>
    <s v="United States"/>
    <s v="Prime"/>
    <s v="None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77235.573600000003"/>
    <n v="86200.42"/>
    <n v="86200.42"/>
    <n v="1.1600899999999999E-5"/>
    <n v="76504.308399999994"/>
    <s v="Above"/>
    <n v="85384.272800000006"/>
    <n v="85384.272800000006"/>
    <n v="40.736800000000002"/>
    <n v="9121"/>
    <n v="731.26520000000005"/>
    <n v="48123"/>
    <n v="0.89600000000000002"/>
    <s v="Expert or consultant services"/>
    <s v="N"/>
    <s v="N"/>
    <s v="N"/>
    <x v="2"/>
    <s v="Reportable Services"/>
    <x v="3"/>
    <x v="24"/>
    <x v="24"/>
    <x v="3"/>
    <s v="Tinton Falls"/>
    <s v="CONUS"/>
    <s v="New Jersey"/>
    <s v="7753"/>
    <s v="United States"/>
    <s v="Prime"/>
    <s v="None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76834.333199999994"/>
    <n v="84619.31"/>
    <n v="84619.31"/>
    <n v="1.18176E-5"/>
    <n v="76106.866999999998"/>
    <s v="Above"/>
    <n v="83818.135500000004"/>
    <n v="83818.135500000004"/>
    <n v="39.989600000000003"/>
    <n v="9121"/>
    <n v="727.46619999999996"/>
    <n v="47873"/>
    <n v="0.90800000000000003"/>
    <s v="Expert or consultant services"/>
    <s v="N"/>
    <s v="Y"/>
    <s v="N"/>
    <x v="2"/>
    <s v="Reportable Services"/>
    <x v="3"/>
    <x v="24"/>
    <x v="24"/>
    <x v="3"/>
    <s v="Keyport"/>
    <s v="CONUS"/>
    <s v="New Jersey"/>
    <s v="7735"/>
    <s v="United States"/>
    <s v="Prime"/>
    <s v="None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143356.78719999999"/>
    <n v="164023.78"/>
    <n v="164023.78"/>
    <n v="6.0966999999999996E-6"/>
    <n v="141999.48749999999"/>
    <s v="Above"/>
    <n v="162470.8095"/>
    <n v="162470.8095"/>
    <n v="77.514700000000005"/>
    <n v="9121"/>
    <n v="1357.2997"/>
    <n v="89321"/>
    <n v="0.874"/>
    <s v="Expert or consultant services"/>
    <s v="N"/>
    <s v="Y"/>
    <s v="N"/>
    <x v="2"/>
    <s v="Reportable Services"/>
    <x v="3"/>
    <x v="24"/>
    <x v="24"/>
    <x v="3"/>
    <s v="Winterspring"/>
    <s v="CONUS"/>
    <s v="Florida"/>
    <s v="32708"/>
    <s v="United States"/>
    <s v="Prime"/>
    <s v="None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6789737.6573000001"/>
    <n v="149048.10999999999"/>
    <n v="149048.10999999999"/>
    <n v="6.7092000000000001E-6"/>
    <n v="6725452.5317000002"/>
    <s v="Above"/>
    <n v="147636.92610000001"/>
    <n v="147636.92610000001"/>
    <n v="70.4375"/>
    <n v="9121"/>
    <n v="64285.125599999999"/>
    <n v="4230467"/>
    <n v="45.554000000000002"/>
    <s v="Expert or consultant services"/>
    <s v="N"/>
    <s v="Y"/>
    <s v="Y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197599.6789"/>
    <n v="197599.68"/>
    <n v="197599.68"/>
    <n v="5.0606999999999997E-6"/>
    <n v="195728.80840000001"/>
    <s v="Above"/>
    <n v="195728.80840000001"/>
    <n v="195728.80840000001"/>
    <n v="93.382099999999994"/>
    <n v="9121"/>
    <n v="1870.8705"/>
    <n v="123118"/>
    <n v="1"/>
    <s v="Expert or consultant services"/>
    <s v="N"/>
    <s v="Y"/>
    <s v="Y"/>
    <x v="2"/>
    <s v="Reportable Services"/>
    <x v="3"/>
    <x v="24"/>
    <x v="24"/>
    <x v="3"/>
    <s v="Schriever AFB"/>
    <s v="CONUS"/>
    <s v="Colorado"/>
    <s v="80912"/>
    <s v="United States"/>
    <s v="Prime"/>
    <s v="None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1212585.5051"/>
    <n v="215570.76"/>
    <n v="215570.76"/>
    <n v="4.6388000000000004E-6"/>
    <n v="1201104.7653000001"/>
    <s v="Above"/>
    <n v="213529.73610000001"/>
    <n v="213529.73610000001"/>
    <n v="101.8749"/>
    <n v="9121"/>
    <n v="11480.739799999999"/>
    <n v="755523"/>
    <n v="5.625"/>
    <s v="N/A"/>
    <s v="Y"/>
    <s v="Y"/>
    <s v="Y"/>
    <x v="2"/>
    <s v="Reportable Services"/>
    <x v="3"/>
    <x v="24"/>
    <x v="24"/>
    <x v="3"/>
    <s v="Aberdeen Proving Ground (DI)"/>
    <s v="CONUS"/>
    <s v="Maryland"/>
    <s v="21005"/>
    <s v="United States"/>
    <s v="SubContractor"/>
    <s v="Satellite Communication Set  AN/USC"/>
    <m/>
    <m/>
    <m/>
    <m/>
    <m/>
    <m/>
    <m/>
    <m/>
    <m/>
    <m/>
    <m/>
    <m/>
    <m/>
  </r>
  <r>
    <s v="ICS"/>
    <s v="74814c57-ab02-4d01-813c-804bf2dfc50b"/>
    <x v="0"/>
    <n v="2096"/>
    <s v="W15P7T-12-D-E006"/>
    <s v="W15P7T12DE006"/>
    <s v="KX01"/>
    <s v="2012"/>
    <s v="DELIVERY ORDER"/>
    <s v="Cost Plus Fixed Fee"/>
    <s v="Y"/>
    <m/>
    <s v="Full and Open Competition"/>
    <s v="700"/>
    <s v="N"/>
    <m/>
    <m/>
    <s v="DCMA MANASSAS"/>
    <s v="US ARMY CONTRACTING COMAND - ABERDEEN DIV E"/>
    <s v="W4FHAA"/>
    <s v="W4FH USA CECOM SEC CTR"/>
    <x v="5"/>
    <s v="None"/>
    <x v="0"/>
    <s v="N"/>
    <s v="Engility Corporation"/>
    <n v="963351.88890000002"/>
    <n v="168561.10620000001"/>
    <n v="184623.34"/>
    <n v="184623.34"/>
    <n v="5.4164000000000004E-6"/>
    <n v="166965.17240000001"/>
    <s v="Above"/>
    <n v="182875.32569999999"/>
    <n v="182875.32569999999"/>
    <n v="87.249700000000004"/>
    <n v="9121"/>
    <n v="1595.9338"/>
    <n v="105025"/>
    <n v="0.91300000000000003"/>
    <s v="N/A"/>
    <s v="Y"/>
    <s v="Y"/>
    <s v="Y"/>
    <x v="2"/>
    <s v="Reportable Services"/>
    <x v="3"/>
    <x v="24"/>
    <x v="24"/>
    <x v="3"/>
    <s v="Wall Township (FS)"/>
    <s v="CONUS"/>
    <s v="New Jersey"/>
    <s v="7753"/>
    <s v="United States"/>
    <s v="SubContractor"/>
    <s v="Satellite Communication Set  AN/USC"/>
    <m/>
    <m/>
    <m/>
    <m/>
    <m/>
    <m/>
    <m/>
    <m/>
    <m/>
    <m/>
    <m/>
    <m/>
    <m/>
  </r>
  <r>
    <s v="ICS"/>
    <s v="748b1aa0-7223-494c-aad7-b6f9dd9c8189"/>
    <x v="0"/>
    <n v="2096"/>
    <s v="W81K00-14-P-0815"/>
    <s v="W81K0014P0815"/>
    <s v="0000"/>
    <s v="2014"/>
    <s v="PURCHASE ORDER"/>
    <s v="Firm Fixed Price"/>
    <s v="Y"/>
    <m/>
    <s v="Not Available for Competition"/>
    <s v="1"/>
    <s v="N"/>
    <m/>
    <m/>
    <s v="MEDCOM  Great Plains Reg Contr Ofc"/>
    <s v="US ARMY MEDICAL COMMAND - GREAT PLAINS REGION"/>
    <s v="W2L8AA"/>
    <s v="W2L8 USA MEDDAC FT CAMPBELL"/>
    <x v="9"/>
    <s v="None"/>
    <x v="0"/>
    <s v="N"/>
    <s v="GREAT PLAINS ENTERPRISES INC"/>
    <n v="212498"/>
    <n v="212498"/>
    <n v="78066.86"/>
    <n v="78066.86"/>
    <n v="1.28095E-5"/>
    <n v="212498"/>
    <s v="Below"/>
    <n v="78066.862599999993"/>
    <n v="78066.862599999993"/>
    <n v="37.245600000000003"/>
    <n v="0"/>
    <n v="0"/>
    <n v="64169"/>
    <n v="2.722"/>
    <s v="N/A"/>
    <s v="N"/>
    <s v="N"/>
    <s v="N"/>
    <x v="3"/>
    <s v="Not Reportable"/>
    <x v="9"/>
    <x v="125"/>
    <x v="123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748e3af7-ca4c-4932-b34e-6cf63f82753d"/>
    <x v="0"/>
    <n v="2096"/>
    <s v="W912CN-13-A-0004"/>
    <s v="W912CN13A0004"/>
    <s v="2016"/>
    <s v="2013"/>
    <s v="BPA CALL"/>
    <s v="Firm Fixed Price"/>
    <s v="Y"/>
    <s v="No"/>
    <s v="Competed Under SAP"/>
    <s v="4"/>
    <s v="Y"/>
    <s v="N"/>
    <s v="N"/>
    <s v="ACA  Hawaii"/>
    <s v="US ARMY CONTRACTING COMMAND - FORT SHAFTER"/>
    <s v="W3RBAA"/>
    <s v="W3RB USAG HAWAII"/>
    <x v="2"/>
    <s v="None"/>
    <x v="0"/>
    <s v="N"/>
    <s v="International Asbestos Testing Laboratories (iATL)"/>
    <n v="1992"/>
    <n v="1992"/>
    <m/>
    <m/>
    <m/>
    <n v="817"/>
    <s v="Below"/>
    <m/>
    <m/>
    <m/>
    <n v="1175"/>
    <n v="1175"/>
    <n v="817"/>
    <n v="8.9999999999999993E-3"/>
    <s v="N/A"/>
    <s v="N"/>
    <s v="N"/>
    <s v="N"/>
    <x v="3"/>
    <s v="Not Reportable"/>
    <x v="5"/>
    <x v="45"/>
    <x v="45"/>
    <x v="6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Q0000"/>
    <s v="REAL PROPERTY SERVICES (SUMMARY)"/>
    <s v="2016"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5957.7380000000003"/>
    <m/>
    <m/>
    <m/>
    <n v="3834.1878000000002"/>
    <s v="Below"/>
    <m/>
    <m/>
    <m/>
    <n v="32617.593799999999"/>
    <n v="2123.5502000000001"/>
    <n v="2678"/>
    <n v="2.5000000000000001E-2"/>
    <s v="N/A"/>
    <s v="N"/>
    <s v="N"/>
    <s v="N"/>
    <x v="2"/>
    <s v="Reportable Services"/>
    <x v="2"/>
    <x v="23"/>
    <x v="23"/>
    <x v="2"/>
    <s v="Alburquerque"/>
    <s v="CONUS"/>
    <s v="New Mexico"/>
    <s v="87101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45370.466099999998"/>
    <n v="230306.93"/>
    <n v="230306.93"/>
    <n v="4.3420000000000001E-6"/>
    <n v="29198.814299999998"/>
    <s v="Below"/>
    <n v="148217.3315"/>
    <n v="148217.3315"/>
    <n v="70.714399999999998"/>
    <n v="32617.593799999999"/>
    <n v="16171.6518"/>
    <n v="20394"/>
    <n v="0.19700000000000001"/>
    <s v="N/A"/>
    <s v="N"/>
    <s v="N"/>
    <s v="N"/>
    <x v="2"/>
    <s v="Reportable Services"/>
    <x v="2"/>
    <x v="23"/>
    <x v="23"/>
    <x v="2"/>
    <s v="Arden Hills"/>
    <s v="CONUS"/>
    <s v="Minnesota"/>
    <s v="55112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66006.753400000001"/>
    <n v="232418.15"/>
    <n v="232418.15"/>
    <n v="4.3026000000000001E-6"/>
    <n v="42479.593099999998"/>
    <s v="Below"/>
    <n v="149576.03200000001"/>
    <n v="149576.03200000001"/>
    <n v="71.3626"/>
    <n v="32617.593799999999"/>
    <n v="23527.1603"/>
    <n v="29670"/>
    <n v="0.28399999999999997"/>
    <s v="N/A"/>
    <s v="N"/>
    <s v="N"/>
    <s v="N"/>
    <x v="2"/>
    <s v="Reportable Services"/>
    <x v="2"/>
    <x v="23"/>
    <x v="23"/>
    <x v="2"/>
    <s v="Camp Grayling"/>
    <s v="CONUS"/>
    <s v="Michigan"/>
    <s v="49739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36004.492700000003"/>
    <m/>
    <m/>
    <m/>
    <n v="23171.2078"/>
    <s v="Below"/>
    <m/>
    <m/>
    <m/>
    <n v="32617.593799999999"/>
    <n v="12833.284900000001"/>
    <n v="16184"/>
    <n v="0.151"/>
    <s v="N/A"/>
    <s v="N"/>
    <s v="N"/>
    <s v="N"/>
    <x v="2"/>
    <s v="Reportable Services"/>
    <x v="2"/>
    <x v="23"/>
    <x v="23"/>
    <x v="2"/>
    <s v="Decatur"/>
    <s v="CONUS"/>
    <s v="Georgia"/>
    <s v="30030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00009.13920000001"/>
    <n v="239245.38"/>
    <n v="239245.38"/>
    <n v="4.1798000000000002E-6"/>
    <n v="128718.75079999999"/>
    <s v="Below"/>
    <n v="153969.79759999999"/>
    <n v="153969.79759999999"/>
    <n v="73.4589"/>
    <n v="32617.593799999999"/>
    <n v="71290.388399999996"/>
    <n v="89904"/>
    <n v="0.83599999999999997"/>
    <s v="N/A"/>
    <s v="N"/>
    <s v="N"/>
    <s v="N"/>
    <x v="2"/>
    <s v="Reportable Services"/>
    <x v="2"/>
    <x v="23"/>
    <x v="23"/>
    <x v="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115292.6859"/>
    <n v="230585.37"/>
    <n v="230585.37"/>
    <n v="4.3367999999999997E-6"/>
    <n v="74198.262000000002"/>
    <s v="Below"/>
    <n v="148396.524"/>
    <n v="148396.524"/>
    <n v="70.799899999999994"/>
    <n v="32617.593799999999"/>
    <n v="41094.423900000002"/>
    <n v="51824"/>
    <n v="0.5"/>
    <s v="N/A"/>
    <s v="N"/>
    <s v="N"/>
    <s v="N"/>
    <x v="2"/>
    <s v="Reportable Services"/>
    <x v="2"/>
    <x v="23"/>
    <x v="23"/>
    <x v="2"/>
    <s v="Fort Custer"/>
    <s v="CONUS"/>
    <s v="Michigan"/>
    <s v="49037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10000.012000000001"/>
    <m/>
    <m/>
    <m/>
    <n v="6435.6512000000002"/>
    <s v="Below"/>
    <m/>
    <m/>
    <m/>
    <n v="32617.593799999999"/>
    <n v="3564.3607999999999"/>
    <n v="4495"/>
    <n v="4.4999999999999998E-2"/>
    <s v="N/A"/>
    <s v="N"/>
    <s v="N"/>
    <s v="N"/>
    <x v="2"/>
    <s v="Reportable Services"/>
    <x v="2"/>
    <x v="23"/>
    <x v="23"/>
    <x v="2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37212.74350000001"/>
    <n v="225273.26"/>
    <n v="225273.26"/>
    <n v="4.4391000000000004E-6"/>
    <n v="152661.66409999999"/>
    <s v="Below"/>
    <n v="144977.83869999999"/>
    <n v="144977.83869999999"/>
    <n v="69.168800000000005"/>
    <n v="32617.593799999999"/>
    <n v="84551.079400000002"/>
    <n v="106627"/>
    <n v="1.0529999999999999"/>
    <s v="N/A"/>
    <s v="N"/>
    <s v="N"/>
    <s v="N"/>
    <x v="2"/>
    <s v="Reportable Services"/>
    <x v="2"/>
    <x v="23"/>
    <x v="23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553.9519"/>
    <m/>
    <m/>
    <m/>
    <n v="1643.6324"/>
    <s v="Below"/>
    <m/>
    <m/>
    <m/>
    <n v="32617.593799999999"/>
    <n v="910.31949999999995"/>
    <n v="1148"/>
    <n v="1.0999999999999999E-2"/>
    <s v="N/A"/>
    <s v="N"/>
    <s v="N"/>
    <s v="N"/>
    <x v="2"/>
    <s v="Reportable Services"/>
    <x v="2"/>
    <x v="23"/>
    <x v="23"/>
    <x v="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3239.1585"/>
    <m/>
    <m/>
    <m/>
    <n v="2084.6069000000002"/>
    <s v="Below"/>
    <m/>
    <m/>
    <m/>
    <n v="32617.593799999999"/>
    <n v="1154.5516"/>
    <n v="1456"/>
    <n v="1.2999999999999999E-2"/>
    <s v="N/A"/>
    <s v="N"/>
    <s v="N"/>
    <s v="N"/>
    <x v="2"/>
    <s v="Reportable Services"/>
    <x v="2"/>
    <x v="23"/>
    <x v="23"/>
    <x v="2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134075.8008"/>
    <n v="215903.06"/>
    <n v="215903.06"/>
    <n v="4.6317000000000001E-6"/>
    <n v="86286.404999999999"/>
    <s v="Below"/>
    <n v="138947.51209999999"/>
    <n v="138947.51209999999"/>
    <n v="66.291799999999995"/>
    <n v="32617.593799999999"/>
    <n v="47789.395799999998"/>
    <n v="60267"/>
    <n v="0.621"/>
    <s v="N/A"/>
    <s v="N"/>
    <s v="N"/>
    <s v="N"/>
    <x v="2"/>
    <s v="Reportable Services"/>
    <x v="2"/>
    <x v="23"/>
    <x v="23"/>
    <x v="2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452245.26010000001"/>
    <n v="233718.48"/>
    <n v="233718.48"/>
    <n v="4.2787000000000002E-6"/>
    <n v="291048.92489999998"/>
    <s v="Below"/>
    <n v="150412.8811"/>
    <n v="150412.8811"/>
    <n v="71.761899999999997"/>
    <n v="32617.593799999999"/>
    <n v="161196.3352"/>
    <n v="203284"/>
    <n v="1.9350000000000001"/>
    <s v="N/A"/>
    <s v="N"/>
    <s v="N"/>
    <s v="N"/>
    <x v="2"/>
    <s v="Reportable Services"/>
    <x v="2"/>
    <x v="23"/>
    <x v="23"/>
    <x v="2"/>
    <s v="For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4389.3266999999996"/>
    <m/>
    <m/>
    <m/>
    <n v="2824.8141000000001"/>
    <s v="Below"/>
    <m/>
    <m/>
    <m/>
    <n v="32617.593799999999"/>
    <n v="1564.5126"/>
    <n v="1973"/>
    <n v="1.9E-2"/>
    <s v="N/A"/>
    <s v="N"/>
    <s v="N"/>
    <s v="N"/>
    <x v="2"/>
    <s v="Reportable Services"/>
    <x v="2"/>
    <x v="23"/>
    <x v="23"/>
    <x v="2"/>
    <s v="Gonzales"/>
    <s v="CONUS"/>
    <s v="Louisiana"/>
    <s v="70737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776.4216000000001"/>
    <m/>
    <m/>
    <m/>
    <n v="1786.806"/>
    <s v="Below"/>
    <m/>
    <m/>
    <m/>
    <n v="32617.593799999999"/>
    <n v="989.61559999999997"/>
    <n v="1248"/>
    <n v="1.0999999999999999E-2"/>
    <s v="N/A"/>
    <s v="N"/>
    <s v="N"/>
    <s v="N"/>
    <x v="2"/>
    <s v="Reportable Services"/>
    <x v="2"/>
    <x v="23"/>
    <x v="23"/>
    <x v="2"/>
    <s v="Hamlet"/>
    <s v="CONUS"/>
    <s v="North Carolina"/>
    <s v="28345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3541.7172999999998"/>
    <m/>
    <m/>
    <m/>
    <n v="2279.3229999999999"/>
    <s v="Below"/>
    <m/>
    <m/>
    <m/>
    <n v="32617.593799999999"/>
    <n v="1262.3942999999999"/>
    <n v="1592"/>
    <n v="2.1000000000000001E-2"/>
    <s v="N/A"/>
    <s v="N"/>
    <s v="N"/>
    <s v="N"/>
    <x v="2"/>
    <s v="Reportable Services"/>
    <x v="2"/>
    <x v="23"/>
    <x v="23"/>
    <x v="2"/>
    <s v="Junction City"/>
    <s v="CONUS"/>
    <s v="Wisconsin"/>
    <s v="54443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422.6948000000002"/>
    <m/>
    <m/>
    <m/>
    <n v="1559.16"/>
    <s v="Below"/>
    <m/>
    <m/>
    <m/>
    <n v="32617.593799999999"/>
    <n v="863.53480000000002"/>
    <n v="1089"/>
    <n v="1.0999999999999999E-2"/>
    <s v="N/A"/>
    <s v="N"/>
    <s v="N"/>
    <s v="N"/>
    <x v="2"/>
    <s v="Reportable Services"/>
    <x v="2"/>
    <x v="23"/>
    <x v="23"/>
    <x v="2"/>
    <s v="Jupiter"/>
    <s v="CONUS"/>
    <s v="Florida"/>
    <s v="33458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20692.1452"/>
    <n v="237303.38"/>
    <n v="237303.38"/>
    <n v="4.2139999999999998E-6"/>
    <n v="142029.59599999999"/>
    <s v="Below"/>
    <n v="152719.9957"/>
    <n v="152719.9957"/>
    <n v="72.8626"/>
    <n v="32617.593799999999"/>
    <n v="78662.549199999994"/>
    <n v="99201"/>
    <n v="0.93"/>
    <s v="N/A"/>
    <s v="N"/>
    <s v="N"/>
    <s v="N"/>
    <x v="2"/>
    <s v="Reportable Services"/>
    <x v="2"/>
    <x v="23"/>
    <x v="23"/>
    <x v="2"/>
    <s v="Las Vegas"/>
    <s v="CONUS"/>
    <s v="Nevada"/>
    <s v="89044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4215.8004000000001"/>
    <m/>
    <m/>
    <m/>
    <n v="2713.1388000000002"/>
    <s v="Below"/>
    <m/>
    <m/>
    <m/>
    <n v="32617.593799999999"/>
    <n v="1502.6615999999999"/>
    <n v="1895"/>
    <n v="2.1000000000000001E-2"/>
    <s v="N/A"/>
    <s v="N"/>
    <s v="N"/>
    <s v="N"/>
    <x v="2"/>
    <s v="Reportable Services"/>
    <x v="2"/>
    <x v="23"/>
    <x v="23"/>
    <x v="2"/>
    <s v="Lexington"/>
    <s v="CONUS"/>
    <s v="Kentucky"/>
    <s v="40502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106229.2712"/>
    <n v="235541.62"/>
    <n v="235541.62"/>
    <n v="4.2455000000000003E-6"/>
    <n v="68365.371400000004"/>
    <s v="Below"/>
    <n v="151586.1894"/>
    <n v="151586.1894"/>
    <n v="72.321700000000007"/>
    <n v="32617.593799999999"/>
    <n v="37863.899799999999"/>
    <n v="47750"/>
    <n v="0.45100000000000001"/>
    <s v="N/A"/>
    <s v="N"/>
    <s v="N"/>
    <s v="N"/>
    <x v="2"/>
    <s v="Reportable Services"/>
    <x v="2"/>
    <x v="23"/>
    <x v="23"/>
    <x v="2"/>
    <s v="Little Rock"/>
    <s v="CONUS"/>
    <s v="Arkansas"/>
    <s v="72201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4909.929800000002"/>
    <m/>
    <m/>
    <m/>
    <n v="16031.1427"/>
    <s v="Below"/>
    <m/>
    <m/>
    <m/>
    <n v="32617.593799999999"/>
    <n v="8878.7870999999996"/>
    <n v="11197"/>
    <n v="0.112"/>
    <s v="N/A"/>
    <s v="N"/>
    <s v="N"/>
    <s v="N"/>
    <x v="2"/>
    <s v="Reportable Services"/>
    <x v="2"/>
    <x v="23"/>
    <x v="23"/>
    <x v="2"/>
    <s v="Marquette"/>
    <s v="CONUS"/>
    <s v="Michigan"/>
    <s v="49855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49414.964899999999"/>
    <n v="231995.14"/>
    <n v="231995.14"/>
    <n v="4.3104000000000003E-6"/>
    <n v="31801.709599999998"/>
    <s v="Below"/>
    <n v="149303.8009"/>
    <n v="149303.8009"/>
    <n v="71.232699999999994"/>
    <n v="32617.593799999999"/>
    <n v="17613.255300000001"/>
    <n v="22212"/>
    <n v="0.21299999999999999"/>
    <s v="N/A"/>
    <s v="N"/>
    <s v="N"/>
    <s v="N"/>
    <x v="2"/>
    <s v="Reportable Services"/>
    <x v="2"/>
    <x v="23"/>
    <x v="23"/>
    <x v="2"/>
    <s v="Meridian"/>
    <s v="CONUS"/>
    <s v="Mississippi"/>
    <s v="39301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422.6948000000002"/>
    <m/>
    <m/>
    <m/>
    <n v="1559.16"/>
    <s v="Below"/>
    <m/>
    <m/>
    <m/>
    <n v="32617.593799999999"/>
    <n v="863.53480000000002"/>
    <n v="1089"/>
    <n v="1.0999999999999999E-2"/>
    <s v="N/A"/>
    <s v="N"/>
    <s v="N"/>
    <s v="N"/>
    <x v="2"/>
    <s v="Reportable Services"/>
    <x v="2"/>
    <x v="23"/>
    <x v="23"/>
    <x v="2"/>
    <s v="Minneapolis"/>
    <s v="CONUS"/>
    <s v="Minnesota"/>
    <s v="55401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9254.7386000000006"/>
    <m/>
    <m/>
    <m/>
    <n v="5956.0198"/>
    <s v="Below"/>
    <m/>
    <m/>
    <m/>
    <n v="32617.593799999999"/>
    <n v="3298.7188000000001"/>
    <n v="4160"/>
    <n v="3.7999999999999999E-2"/>
    <s v="N/A"/>
    <s v="N"/>
    <s v="N"/>
    <s v="N"/>
    <x v="2"/>
    <s v="Reportable Services"/>
    <x v="2"/>
    <x v="23"/>
    <x v="23"/>
    <x v="2"/>
    <s v="New York City"/>
    <s v="CONUS"/>
    <s v="New York"/>
    <s v="10035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3352.6179999999999"/>
    <m/>
    <m/>
    <m/>
    <n v="2157.6253999999999"/>
    <s v="Below"/>
    <m/>
    <m/>
    <m/>
    <n v="32617.593799999999"/>
    <n v="1194.9926"/>
    <n v="1507"/>
    <n v="1.7000000000000001E-2"/>
    <s v="N/A"/>
    <s v="N"/>
    <s v="N"/>
    <s v="N"/>
    <x v="2"/>
    <s v="Reportable Services"/>
    <x v="2"/>
    <x v="23"/>
    <x v="23"/>
    <x v="2"/>
    <s v="Norman"/>
    <s v="CONUS"/>
    <s v="Oklahoma"/>
    <s v="73026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14166.8691"/>
    <m/>
    <m/>
    <m/>
    <n v="9117.2918000000009"/>
    <s v="Below"/>
    <m/>
    <m/>
    <m/>
    <n v="32617.593799999999"/>
    <n v="5049.5772999999999"/>
    <n v="6368"/>
    <n v="6.2E-2"/>
    <s v="N/A"/>
    <s v="N"/>
    <s v="N"/>
    <s v="N"/>
    <x v="2"/>
    <s v="Reportable Services"/>
    <x v="2"/>
    <x v="23"/>
    <x v="23"/>
    <x v="2"/>
    <s v="North Las Vegas"/>
    <s v="CONUS"/>
    <s v="Nevada"/>
    <s v="89030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60489.74590000001"/>
    <n v="236593.77"/>
    <n v="236593.77"/>
    <n v="4.2266999999999997E-6"/>
    <n v="167641.9129"/>
    <s v="Below"/>
    <n v="152263.31779999999"/>
    <n v="152263.31779999999"/>
    <n v="72.6447"/>
    <n v="32617.593799999999"/>
    <n v="92847.832999999999"/>
    <n v="117090"/>
    <n v="1.101"/>
    <s v="N/A"/>
    <s v="N"/>
    <s v="N"/>
    <s v="N"/>
    <x v="2"/>
    <s v="Reportable Services"/>
    <x v="2"/>
    <x v="23"/>
    <x v="23"/>
    <x v="2"/>
    <s v="Orlando"/>
    <s v="CONUS"/>
    <s v="Florida"/>
    <s v="32822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46471.690999999999"/>
    <n v="240785.96"/>
    <n v="240785.96"/>
    <n v="4.1531000000000001E-6"/>
    <n v="29907.523399999998"/>
    <s v="Below"/>
    <n v="154961.2611"/>
    <n v="154961.2611"/>
    <n v="73.931899999999999"/>
    <n v="32617.593799999999"/>
    <n v="16564.167600000001"/>
    <n v="20889"/>
    <n v="0.193"/>
    <s v="N/A"/>
    <s v="N"/>
    <s v="N"/>
    <s v="N"/>
    <x v="2"/>
    <s v="Reportable Services"/>
    <x v="2"/>
    <x v="23"/>
    <x v="23"/>
    <x v="2"/>
    <s v="Roseville"/>
    <s v="CONUS"/>
    <s v="Minnesota"/>
    <s v="55113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36093.480499999998"/>
    <m/>
    <m/>
    <m/>
    <n v="23228.4771"/>
    <s v="Below"/>
    <m/>
    <m/>
    <m/>
    <n v="32617.593799999999"/>
    <n v="12865.0034"/>
    <n v="16224"/>
    <n v="0.14899999999999999"/>
    <s v="N/A"/>
    <s v="N"/>
    <s v="N"/>
    <s v="N"/>
    <x v="2"/>
    <s v="Reportable Services"/>
    <x v="2"/>
    <x v="23"/>
    <x v="23"/>
    <x v="2"/>
    <s v="Springville"/>
    <s v="CONUS"/>
    <s v="Alabama"/>
    <s v="35146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42109.060599999997"/>
    <n v="242006.1"/>
    <n v="242006.1"/>
    <n v="4.1320999999999998E-6"/>
    <n v="27099.89"/>
    <s v="Below"/>
    <n v="155746.49429999999"/>
    <n v="155746.49429999999"/>
    <n v="74.3065"/>
    <n v="32617.593799999999"/>
    <n v="15009.170599999999"/>
    <n v="18928"/>
    <n v="0.17399999999999999"/>
    <s v="N/A"/>
    <s v="N"/>
    <s v="N"/>
    <s v="N"/>
    <x v="2"/>
    <s v="Reportable Services"/>
    <x v="2"/>
    <x v="23"/>
    <x v="23"/>
    <x v="2"/>
    <s v="Stevens Point"/>
    <s v="CONUS"/>
    <s v="Wisconsin"/>
    <s v="54481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5270.3067000000001"/>
    <m/>
    <m/>
    <m/>
    <n v="3391.7815000000001"/>
    <s v="Below"/>
    <m/>
    <m/>
    <m/>
    <n v="32617.593799999999"/>
    <n v="1878.5252"/>
    <n v="2369"/>
    <n v="2.5999999999999999E-2"/>
    <s v="N/A"/>
    <s v="N"/>
    <s v="N"/>
    <s v="N"/>
    <x v="2"/>
    <s v="Reportable Services"/>
    <x v="2"/>
    <x v="23"/>
    <x v="23"/>
    <x v="2"/>
    <s v="Washington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2776.4216000000001"/>
    <m/>
    <m/>
    <m/>
    <n v="1786.806"/>
    <s v="Below"/>
    <m/>
    <m/>
    <m/>
    <n v="32617.593799999999"/>
    <n v="989.61559999999997"/>
    <n v="1248"/>
    <n v="1.0999999999999999E-2"/>
    <s v="N/A"/>
    <s v="N"/>
    <s v="N"/>
    <s v="N"/>
    <x v="2"/>
    <s v="Reportable Services"/>
    <x v="2"/>
    <x v="23"/>
    <x v="23"/>
    <x v="2"/>
    <s v="Wellington"/>
    <s v="CONUS"/>
    <s v="Florida"/>
    <s v="33414"/>
    <s v="United States"/>
    <s v="Prime"/>
    <s v="None"/>
    <m/>
    <m/>
    <m/>
    <m/>
    <m/>
    <m/>
    <m/>
    <m/>
    <m/>
    <m/>
    <m/>
    <m/>
    <m/>
  </r>
  <r>
    <s v="ICS"/>
    <s v="7499f7fd-8d52-4ea3-a9ae-1849ba1d5b38"/>
    <x v="0"/>
    <n v="2096"/>
    <s v="W9124J-13-C-0014"/>
    <s v="W9124J13C0014"/>
    <s v="2016"/>
    <s v="2013"/>
    <s v="Definitive Contract"/>
    <s v="Firm Fixed Price"/>
    <s v="N"/>
    <m/>
    <s v="Not Available for Competition"/>
    <s v="1"/>
    <s v="N"/>
    <s v="N"/>
    <s v="N"/>
    <s v="ACA  Southern Region Contracting Center - West"/>
    <s v="W6QM MICC-FDO FT SAM HOUSTON"/>
    <s v="WJMHAA"/>
    <s v="0000 HQ HQ     MAIN CMD POST"/>
    <x v="23"/>
    <s v="PARTIAL"/>
    <x v="0"/>
    <s v="N"/>
    <s v="ATEC INC."/>
    <n v="91510.468800000002"/>
    <n v="779366.89919999999"/>
    <n v="210696.65"/>
    <n v="210696.65"/>
    <n v="4.7462000000000004E-6"/>
    <n v="501572.74859999999"/>
    <s v="Below"/>
    <n v="135596.85010000001"/>
    <n v="135596.85010000001"/>
    <n v="64.693200000000004"/>
    <n v="32617.593799999999"/>
    <n v="277794.15059999999"/>
    <n v="350325"/>
    <n v="3.6989999999999998"/>
    <s v="N/A"/>
    <s v="N"/>
    <s v="N"/>
    <s v="Y"/>
    <x v="2"/>
    <s v="Reportable Services"/>
    <x v="2"/>
    <x v="23"/>
    <x v="23"/>
    <x v="2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4aaa4a5-ef4b-489b-ba0d-4c0bb156b3da"/>
    <x v="0"/>
    <n v="2096"/>
    <s v="W56KGU-15-C-0035"/>
    <s v="W56KGU15C0035"/>
    <s v="0000"/>
    <s v="2015"/>
    <s v="Definitive Contract"/>
    <s v="Cost Plus Fixed Fee"/>
    <s v="Y"/>
    <m/>
    <s v="Not Available for Competition"/>
    <s v="1"/>
    <s v="Y"/>
    <m/>
    <m/>
    <s v="DCMA SPRINGFIELD"/>
    <s v="US ARMY CONTRACTING COMAND - ABERDEEN DIV A"/>
    <s v="W4FH28"/>
    <s v="W4FH CECOM SEC-APG"/>
    <x v="5"/>
    <s v="None"/>
    <x v="0"/>
    <s v="N"/>
    <s v="ENVISION INNOVATIVE SOLUTIONS INC"/>
    <n v="645027"/>
    <n v="645027"/>
    <n v="662926"/>
    <m/>
    <m/>
    <n v="643669"/>
    <s v="Below"/>
    <n v="661530.3186"/>
    <m/>
    <m/>
    <n v="1358"/>
    <n v="1358"/>
    <n v="120675"/>
    <n v="0.97299999999999998"/>
    <s v="Expert or consultant services"/>
    <s v="N"/>
    <s v="Y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4ab4843-910c-4854-bb4e-94b181860121"/>
    <x v="0"/>
    <n v="2096"/>
    <s v="W912BU-15-C-0015"/>
    <s v="W912BU15C0015"/>
    <s v="0003"/>
    <s v="2015"/>
    <s v="Definitive Contract"/>
    <s v="Firm Fixed Price"/>
    <s v="N"/>
    <m/>
    <s v="Not Available for Competition"/>
    <s v="13"/>
    <s v="N"/>
    <s v="N"/>
    <s v="N"/>
    <s v="USA -USACE DISTRICT  PHILADELPHIA"/>
    <s v="US ARMY CORPS OF ENGINEERS - PHILADELPHIA DISTRICT"/>
    <s v="W2SD04"/>
    <s v="W2SD ENDIST PHILADELPHIA"/>
    <x v="6"/>
    <s v="None"/>
    <x v="0"/>
    <s v="N"/>
    <s v="MELWOOD HORTICULTURAL TRAINING"/>
    <n v="761687"/>
    <n v="761687"/>
    <n v="84678.93"/>
    <n v="84678.93"/>
    <n v="1.1809300000000001E-5"/>
    <n v="578541"/>
    <s v="Below"/>
    <n v="64318.065600000002"/>
    <n v="64318.065600000002"/>
    <n v="30.6861"/>
    <n v="183146"/>
    <n v="183146"/>
    <n v="328198.42"/>
    <n v="8.9949999999999992"/>
    <s v="N/A"/>
    <s v="N"/>
    <s v="N"/>
    <s v="Y"/>
    <x v="3"/>
    <s v="Not Reportable"/>
    <x v="9"/>
    <x v="48"/>
    <x v="48"/>
    <x v="10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74b1cc6e-2ab0-4879-8fda-89d5410f67e6"/>
    <x v="0"/>
    <n v="2096"/>
    <s v="W91QF0-15-P-0062"/>
    <s v="W91QF015P0062"/>
    <s v="0001"/>
    <s v="2015"/>
    <s v="PURCHASE ORDER"/>
    <s v="Firm Fixed Price"/>
    <s v="Y"/>
    <s v="no"/>
    <s v="Competed Under SAP"/>
    <s v="10"/>
    <s v="N"/>
    <s v="N"/>
    <s v="Y"/>
    <s v="ACA  NRCC Carlisle Barracks Branch"/>
    <s v="ACA  NRCC Carlisle Barracks Branch"/>
    <s v="W2H6AA"/>
    <s v="W2H6 SCH USA WAR COLLEGE"/>
    <x v="4"/>
    <s v="PARTIAL"/>
    <x v="0"/>
    <s v="N"/>
    <s v="Christine A Stark"/>
    <n v="41685"/>
    <n v="41685"/>
    <n v="218246.07"/>
    <n v="218246.07"/>
    <n v="4.5820000000000003E-6"/>
    <n v="41632"/>
    <s v="Below"/>
    <n v="217968.5864"/>
    <n v="217968.5864"/>
    <n v="103.9926"/>
    <n v="53"/>
    <n v="53"/>
    <n v="41685"/>
    <n v="0.191"/>
    <s v="N/A"/>
    <s v="Y"/>
    <s v="Y"/>
    <s v="Y"/>
    <x v="2"/>
    <s v="Reportable Services"/>
    <x v="2"/>
    <x v="23"/>
    <x v="23"/>
    <x v="2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74b1f3b1-12c5-48ec-af80-84c587d532e0"/>
    <x v="0"/>
    <n v="2096"/>
    <s v="W912LQ-15-C-0002"/>
    <s v="W912LQ15C0002"/>
    <s v="0000"/>
    <s v="2015"/>
    <s v="Definitive Contract"/>
    <s v="Firm Fixed Price"/>
    <s v="Y"/>
    <m/>
    <s v="Full and Open Competition After Exclusion of Sources"/>
    <s v="38"/>
    <s v="Y"/>
    <m/>
    <m/>
    <s v="USPFO for Virginia"/>
    <s v="NATIONAL GUARD BUREAU - VIRGINIA"/>
    <s v="W8BJAA"/>
    <s v="W8BJ VAARNG ELEMENT  JF HQ    "/>
    <x v="3"/>
    <s v="None"/>
    <x v="0"/>
    <s v="N"/>
    <s v="NATIONAL SOURCING INC."/>
    <n v="146113.3333"/>
    <n v="125650.30590000001"/>
    <n v="49178.2"/>
    <n v="49178.2"/>
    <n v="2.0334199999999999E-5"/>
    <n v="124464.4335"/>
    <s v="Below"/>
    <n v="48714.063999999998"/>
    <n v="48714.063999999998"/>
    <n v="23.241399999999999"/>
    <n v="1379"/>
    <n v="1185.8724"/>
    <n v="74984"/>
    <n v="2.5550000000000002"/>
    <m/>
    <s v="N"/>
    <s v="Y"/>
    <s v="Y"/>
    <x v="6"/>
    <s v="Not Reportable"/>
    <x v="12"/>
    <x v="132"/>
    <x v="130"/>
    <x v="13"/>
    <s v="Ft. Pickett"/>
    <s v="CONUS"/>
    <s v="Virginia"/>
    <s v="23824"/>
    <s v="United States"/>
    <s v="SubContractor"/>
    <s v="None"/>
    <m/>
    <m/>
    <m/>
    <m/>
    <m/>
    <m/>
    <m/>
    <m/>
    <m/>
    <m/>
    <m/>
    <m/>
    <m/>
  </r>
  <r>
    <s v="ICS"/>
    <s v="74b1f3b1-12c5-48ec-af80-84c587d532e0"/>
    <x v="0"/>
    <n v="2096"/>
    <s v="W912LQ-15-C-0002"/>
    <s v="W912LQ15C0002"/>
    <s v="0000"/>
    <s v="2015"/>
    <s v="Definitive Contract"/>
    <s v="Firm Fixed Price"/>
    <s v="Y"/>
    <m/>
    <s v="Full and Open Competition After Exclusion of Sources"/>
    <s v="38"/>
    <s v="Y"/>
    <m/>
    <m/>
    <s v="USPFO for Virginia"/>
    <s v="NATIONAL GUARD BUREAU - VIRGINIA"/>
    <s v="W8BJAA"/>
    <s v="W8BJ VAARNG ELEMENT  JF HQ    "/>
    <x v="3"/>
    <s v="None"/>
    <x v="0"/>
    <s v="N"/>
    <s v="NATIONAL SOURCING INC."/>
    <n v="146113.3333"/>
    <n v="260974.3983"/>
    <n v="105871.97"/>
    <n v="105871.97"/>
    <n v="9.4453999999999994E-6"/>
    <n v="258511.35339999999"/>
    <s v="Below"/>
    <n v="104872.76"/>
    <n v="104872.76"/>
    <n v="50.034700000000001"/>
    <n v="1379"/>
    <n v="2463.0448999999999"/>
    <n v="155741"/>
    <n v="2.4649999999999999"/>
    <s v="N/A"/>
    <s v="Y"/>
    <s v="N"/>
    <s v="Y"/>
    <x v="2"/>
    <s v="Reportable Services"/>
    <x v="3"/>
    <x v="27"/>
    <x v="27"/>
    <x v="3"/>
    <s v="Blackstone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4b1f3b1-12c5-48ec-af80-84c587d532e0"/>
    <x v="0"/>
    <n v="2096"/>
    <s v="W912LQ-15-C-0002"/>
    <s v="W912LQ15C0002"/>
    <s v="0000"/>
    <s v="2015"/>
    <s v="Definitive Contract"/>
    <s v="Firm Fixed Price"/>
    <s v="Y"/>
    <m/>
    <s v="Full and Open Competition After Exclusion of Sources"/>
    <s v="38"/>
    <s v="Y"/>
    <m/>
    <m/>
    <s v="USPFO for Virginia"/>
    <s v="NATIONAL GUARD BUREAU - VIRGINIA"/>
    <s v="W8BJAA"/>
    <s v="W8BJ VAARNG ELEMENT  JF HQ    "/>
    <x v="3"/>
    <s v="None"/>
    <x v="0"/>
    <s v="N"/>
    <s v="NATIONAL SOURCING INC."/>
    <n v="146113.3333"/>
    <n v="51715.2958"/>
    <n v="55251.38"/>
    <n v="55251.38"/>
    <n v="1.8099100000000001E-5"/>
    <n v="51227.213100000001"/>
    <s v="Below"/>
    <n v="54729.928500000002"/>
    <n v="54729.928500000002"/>
    <n v="26.111599999999999"/>
    <n v="1379"/>
    <n v="488.08269999999999"/>
    <n v="30862"/>
    <n v="0.93600000000000005"/>
    <s v="N/A"/>
    <s v="Y"/>
    <s v="Y"/>
    <s v="Y"/>
    <x v="2"/>
    <s v="Reportable Services"/>
    <x v="3"/>
    <x v="3"/>
    <x v="3"/>
    <x v="3"/>
    <s v="Fort Pickett"/>
    <s v="CONUS"/>
    <s v="Virginia"/>
    <s v="23834"/>
    <s v="United States"/>
    <s v="SubContractor"/>
    <s v="None"/>
    <m/>
    <m/>
    <m/>
    <m/>
    <m/>
    <m/>
    <m/>
    <m/>
    <m/>
    <m/>
    <m/>
    <m/>
    <m/>
  </r>
  <r>
    <s v="ICS"/>
    <s v="74c936ea-dcc0-48fd-bf60-b82da243867f"/>
    <x v="0"/>
    <n v="2096"/>
    <s v="W912PF-13-C-0114"/>
    <s v="W912PF13C0114"/>
    <s v="0002"/>
    <s v="2014"/>
    <s v="Definitive Contract"/>
    <s v="Firm Fixed Price"/>
    <s v="Y"/>
    <m/>
    <s v="Full and Open Competition"/>
    <s v="36"/>
    <s v="N"/>
    <s v="N"/>
    <s v="N"/>
    <s v="ACA  RCO Vicenza"/>
    <s v="US ARMY CONTRACTING COMMAND - RCO VICENZA (414TH)"/>
    <s v="W6E7AA"/>
    <s v="W6E7 USAG VICENZA"/>
    <x v="2"/>
    <s v="None"/>
    <x v="1"/>
    <s v="N"/>
    <s v="M.A. IMPIANTI"/>
    <n v="137066"/>
    <n v="137066"/>
    <n v="169008.63"/>
    <n v="169008.63"/>
    <n v="5.9169E-6"/>
    <n v="61066"/>
    <s v="Below"/>
    <n v="75297.164000000004"/>
    <n v="75297.164000000004"/>
    <n v="35.924199999999999"/>
    <n v="76000"/>
    <n v="76000"/>
    <n v="61066"/>
    <n v="0.81100000000000005"/>
    <s v="N/A"/>
    <s v="N"/>
    <s v="N"/>
    <s v="N"/>
    <x v="3"/>
    <s v="Not Reportable"/>
    <x v="4"/>
    <x v="21"/>
    <x v="21"/>
    <x v="4"/>
    <s v="Vicenza and Livorno"/>
    <s v="OCONUS"/>
    <m/>
    <m/>
    <s v="Italy"/>
    <s v="Prime"/>
    <s v="None"/>
    <m/>
    <m/>
    <m/>
    <m/>
    <m/>
    <m/>
    <m/>
    <m/>
    <m/>
    <m/>
    <m/>
    <m/>
    <m/>
  </r>
  <r>
    <s v="ICS"/>
    <s v="74ce7f17-19e5-4ce3-b553-496f2789c39a"/>
    <x v="0"/>
    <n v="2096"/>
    <s v="W912D0-12-C-0001"/>
    <s v="W912D012C0001"/>
    <s v="0000"/>
    <s v="2012"/>
    <s v="Definitive Contract"/>
    <s v="Firm Fixed Price"/>
    <s v="Y"/>
    <m/>
    <s v="Not Available for Competition"/>
    <s v="19"/>
    <s v="Y"/>
    <s v="Y"/>
    <s v="N"/>
    <s v="W6QM MICC-FT WAINWWRIGHT"/>
    <s v="US ARMY CONTRACTING COMMAND - FORT WAINWRIGHT"/>
    <s v="WHBV99"/>
    <s v="0059 SC BN     AUG (STRAT)"/>
    <x v="25"/>
    <s v="None"/>
    <x v="0"/>
    <s v="N"/>
    <s v="BOWHEAD INNOVATIVE PRODUCTS AND"/>
    <n v="142983"/>
    <n v="142983"/>
    <n v="79346.84"/>
    <n v="79346.84"/>
    <n v="1.2602899999999999E-5"/>
    <n v="126940"/>
    <s v="Below"/>
    <n v="70443.951199999996"/>
    <n v="70443.951199999996"/>
    <n v="33.608800000000002"/>
    <n v="16043"/>
    <n v="16043"/>
    <n v="126940"/>
    <n v="1.802"/>
    <s v="N/A"/>
    <s v="Y"/>
    <s v="Y"/>
    <s v="Y"/>
    <x v="7"/>
    <s v="Not Reportable"/>
    <x v="18"/>
    <x v="255"/>
    <x v="51"/>
    <x v="19"/>
    <s v="F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74d0a603-5ef4-40fb-a0cb-4277a47e2f1e"/>
    <x v="0"/>
    <n v="2096"/>
    <s v="HQ0147-14-C-7054"/>
    <s v="HQ014714C7054"/>
    <s v="0000"/>
    <s v="2014"/>
    <m/>
    <m/>
    <s v="N"/>
    <m/>
    <m/>
    <m/>
    <s v="N"/>
    <s v="N"/>
    <s v="N"/>
    <m/>
    <m/>
    <s v="W4T8AA"/>
    <s v="W4T8 USA SPACE MISS DEF CMD"/>
    <x v="0"/>
    <s v="None"/>
    <x v="0"/>
    <s v="N"/>
    <s v="TORCH SYSTEMS LLC"/>
    <n v="218139"/>
    <n v="218139"/>
    <n v="752203.45"/>
    <m/>
    <m/>
    <n v="218139"/>
    <s v="Below"/>
    <n v="752203.44830000005"/>
    <m/>
    <m/>
    <n v="0"/>
    <n v="0"/>
    <n v="33397"/>
    <n v="0.28999999999999998"/>
    <s v="N/A"/>
    <s v="N"/>
    <s v="N"/>
    <s v="N"/>
    <x v="0"/>
    <s v="Not Reportable"/>
    <x v="0"/>
    <x v="118"/>
    <x v="11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74dcf79d-450f-4e20-9b1b-3e5d7400aacf"/>
    <x v="0"/>
    <n v="2096"/>
    <s v="W912DQ-13-C-3001"/>
    <s v="W912DQ13C3001"/>
    <s v="0000"/>
    <s v="2014"/>
    <s v="Definitive Contract"/>
    <s v="Firm Fixed Price"/>
    <s v="Y"/>
    <m/>
    <s v="Not Available for Competition"/>
    <s v="4"/>
    <s v="N"/>
    <s v="N"/>
    <s v="Y"/>
    <s v="USA -USACE DISTRICT  KANSAS CITY"/>
    <s v="US ARMY CORPS OF ENGINEERS - KANSAS CITY DISTRICT"/>
    <s v="W07105"/>
    <s v="W071 ENDIST KANSAS CITY"/>
    <x v="6"/>
    <s v="None"/>
    <x v="0"/>
    <s v="N"/>
    <s v="STELL ENVIRONMENTAL ENTERPRISES INC"/>
    <n v="13054"/>
    <n v="13054"/>
    <m/>
    <m/>
    <m/>
    <n v="10277"/>
    <s v="Below"/>
    <m/>
    <m/>
    <m/>
    <n v="2777"/>
    <n v="2777"/>
    <n v="5540"/>
    <n v="0.11"/>
    <s v="Expert or consultant services"/>
    <s v="Y"/>
    <s v="N"/>
    <s v="Y"/>
    <x v="3"/>
    <s v="Not Reportable"/>
    <x v="5"/>
    <x v="6"/>
    <x v="6"/>
    <x v="6"/>
    <s v="fort carson"/>
    <s v="CONUS"/>
    <s v="Colorado"/>
    <s v="80913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105"/>
    <s v="Investment - Medical/Dental Equipment"/>
    <s v="0"/>
    <s v="SUPPORT OF OTHER NATIONS"/>
    <s v="2016"/>
  </r>
  <r>
    <s v="ICS"/>
    <s v="74eeeb6e-4830-4f03-830d-948dcb58c813"/>
    <x v="0"/>
    <n v="2096"/>
    <s v="W912KC-15-C-0003"/>
    <s v="W912KC15C0003"/>
    <s v="0000"/>
    <s v="2015"/>
    <s v="Definitive Contract"/>
    <s v="Firm Fixed Price"/>
    <s v="Y"/>
    <m/>
    <s v="Not Available for Competition"/>
    <s v="7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SUNRISE BEACH CORPORATION"/>
    <n v="820566"/>
    <n v="820566"/>
    <n v="105539.04"/>
    <n v="105539.04"/>
    <n v="9.4752000000000004E-6"/>
    <n v="820566"/>
    <s v="Below"/>
    <n v="105539.03539999999"/>
    <n v="105539.03539999999"/>
    <n v="50.352600000000002"/>
    <n v="0"/>
    <n v="0"/>
    <n v="436913"/>
    <n v="7.7750000000000004"/>
    <s v="N/A"/>
    <s v="Y"/>
    <s v="Y"/>
    <s v="Y"/>
    <x v="1"/>
    <s v="Reportable Services"/>
    <x v="6"/>
    <x v="7"/>
    <x v="7"/>
    <x v="7"/>
    <s v="Annvill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74fa02c1-70e3-45bc-9fdb-1de3faafc341"/>
    <x v="0"/>
    <n v="2096"/>
    <s v="W912LR-16-C-0011"/>
    <s v="W912LR16C0011"/>
    <s v="0000"/>
    <s v="2016"/>
    <s v="Definitive Contract"/>
    <s v="Firm Fixed Price"/>
    <s v="Y"/>
    <m/>
    <s v="Not Available for Competition"/>
    <s v="3"/>
    <s v="Y"/>
    <m/>
    <m/>
    <s v="USPFO for Puerto Rico"/>
    <s v="NATIONAL GUARD BUREAU - PUERTO RICO"/>
    <s v="W8BCAA"/>
    <s v="W8BC PRARNG ELEMENT  JF HQ    "/>
    <x v="3"/>
    <s v="None"/>
    <x v="0"/>
    <s v="N"/>
    <s v="INTEGRATED CONSTRUCTION SERVICES INC"/>
    <n v="500853"/>
    <n v="500853"/>
    <n v="225102.47"/>
    <n v="225102.47"/>
    <n v="4.4424E-6"/>
    <n v="500853"/>
    <s v="Below"/>
    <n v="225102.4719"/>
    <n v="225102.4719"/>
    <n v="107.39619999999999"/>
    <n v="0"/>
    <n v="0"/>
    <n v="236009"/>
    <n v="2.2250000000000001"/>
    <s v="N/A"/>
    <s v="Y"/>
    <s v="N"/>
    <s v="Y"/>
    <x v="9"/>
    <s v="Not Reportable"/>
    <x v="19"/>
    <x v="566"/>
    <x v="562"/>
    <x v="20"/>
    <s v="Fort Allen"/>
    <s v="OCONUS"/>
    <s v="PUERTO RICO"/>
    <s v="795"/>
    <s v="United States"/>
    <s v="Prime"/>
    <s v="None"/>
    <m/>
    <m/>
    <m/>
    <m/>
    <m/>
    <m/>
    <m/>
    <m/>
    <m/>
    <m/>
    <m/>
    <m/>
    <m/>
  </r>
  <r>
    <s v="ICS"/>
    <s v="75086b95-45a3-46fa-a8e5-58548d481575"/>
    <x v="0"/>
    <n v="2096"/>
    <s v="W9133L-16-F-0038"/>
    <s v="W9133L16F0038"/>
    <s v="0001"/>
    <s v="2016"/>
    <m/>
    <m/>
    <s v="N"/>
    <m/>
    <m/>
    <m/>
    <s v="N"/>
    <s v="N"/>
    <s v="N"/>
    <m/>
    <m/>
    <s v="W39L15"/>
    <s v="W39L NG RDY MOB REDISTR SITE"/>
    <x v="3"/>
    <s v="None"/>
    <x v="0"/>
    <s v="N"/>
    <s v="AGILE DEFENSE INC"/>
    <n v="39611"/>
    <n v="39611"/>
    <m/>
    <m/>
    <m/>
    <n v="39611"/>
    <s v="Below"/>
    <m/>
    <m/>
    <m/>
    <n v="0"/>
    <n v="0"/>
    <n v="9633"/>
    <n v="8.2000000000000003E-2"/>
    <s v="Expert or consultant services"/>
    <s v="Y"/>
    <s v="Y"/>
    <s v="Y"/>
    <x v="7"/>
    <s v="Not Reportable"/>
    <x v="18"/>
    <x v="110"/>
    <x v="51"/>
    <x v="19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750e4971-046f-4d6b-aace-eb3c788e3ec0"/>
    <x v="0"/>
    <n v="2096"/>
    <s v="W912WJ-13-M-0187"/>
    <s v="W912WJ13M0187"/>
    <s v="0000"/>
    <s v="2013"/>
    <s v="PURCHASE ORDER"/>
    <s v="Firm Fixed Price"/>
    <s v="Y"/>
    <m/>
    <s v="Competed Under SAP"/>
    <s v="6"/>
    <s v="Y"/>
    <s v="N"/>
    <s v="N"/>
    <s v="USA -USACE DISTRICT  NEW ENGLAND"/>
    <s v="US ARMY CORPS OF ENGINEERS - NEW ENGLAND DISTRICT"/>
    <s v="W2SD05"/>
    <s v="W2SD ENDIST NEW ENGLAND"/>
    <x v="6"/>
    <s v="None"/>
    <x v="0"/>
    <s v="N"/>
    <s v="CLEAN COUNTRY INC."/>
    <n v="4900"/>
    <n v="4900"/>
    <m/>
    <m/>
    <m/>
    <n v="4900"/>
    <s v="Below"/>
    <m/>
    <m/>
    <m/>
    <n v="0"/>
    <n v="0"/>
    <n v="2655"/>
    <n v="6.3E-2"/>
    <s v="N/A"/>
    <s v="N"/>
    <s v="N"/>
    <s v="N"/>
    <x v="3"/>
    <s v="Not Reportable"/>
    <x v="9"/>
    <x v="17"/>
    <x v="17"/>
    <x v="10"/>
    <s v="Wallingford"/>
    <s v="CONUS"/>
    <s v="Connecticut"/>
    <s v="6492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52734.460899999998"/>
    <n v="92842.36"/>
    <n v="92842.36"/>
    <n v="1.0770900000000001E-5"/>
    <n v="47983.993999999999"/>
    <s v="Above"/>
    <n v="84478.862699999998"/>
    <n v="84478.862699999998"/>
    <n v="40.3048"/>
    <n v="26217.625"/>
    <n v="4750.4669000000004"/>
    <n v="37166"/>
    <n v="0.56799999999999995"/>
    <s v="N/A"/>
    <s v="N"/>
    <s v="N"/>
    <s v="Y"/>
    <x v="1"/>
    <s v="Reportable Services"/>
    <x v="6"/>
    <x v="172"/>
    <x v="170"/>
    <x v="7"/>
    <s v="Blue Grass Army Depot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58239.753599999996"/>
    <n v="71110.81"/>
    <n v="71110.81"/>
    <n v="1.40626E-5"/>
    <n v="52993.354599999999"/>
    <s v="Above"/>
    <n v="64704.950700000001"/>
    <n v="64704.950700000001"/>
    <n v="30.870699999999999"/>
    <n v="26217.625"/>
    <n v="5246.3990000000003"/>
    <n v="41046"/>
    <n v="0.81899999999999995"/>
    <s v="N/A"/>
    <s v="N"/>
    <s v="N"/>
    <s v="Y"/>
    <x v="1"/>
    <s v="Reportable Services"/>
    <x v="6"/>
    <x v="172"/>
    <x v="170"/>
    <x v="7"/>
    <s v="Ft. AP Hill"/>
    <s v="CONUS"/>
    <s v="Virginia"/>
    <s v="22427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77845.973800000007"/>
    <n v="121066.83"/>
    <n v="121066.83"/>
    <n v="8.2599000000000003E-6"/>
    <n v="70833.392000000007"/>
    <s v="Above"/>
    <n v="110160.7963"/>
    <n v="110160.7963"/>
    <n v="52.557600000000001"/>
    <n v="26217.625"/>
    <n v="7012.5817999999999"/>
    <n v="54864"/>
    <n v="0.64300000000000002"/>
    <s v="N/A"/>
    <s v="N"/>
    <s v="N"/>
    <s v="Y"/>
    <x v="1"/>
    <s v="Reportable Services"/>
    <x v="6"/>
    <x v="172"/>
    <x v="170"/>
    <x v="7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65680.411999999997"/>
    <n v="72335.259999999995"/>
    <n v="72335.259999999995"/>
    <n v="1.38245E-5"/>
    <n v="59763.737800000003"/>
    <s v="Above"/>
    <n v="65819.094500000007"/>
    <n v="65819.094500000007"/>
    <n v="31.402200000000001"/>
    <n v="26217.625"/>
    <n v="5916.6742000000004"/>
    <n v="46290"/>
    <n v="0.90800000000000003"/>
    <s v="N/A"/>
    <s v="N"/>
    <s v="N"/>
    <s v="Y"/>
    <x v="1"/>
    <s v="Reportable Services"/>
    <x v="6"/>
    <x v="172"/>
    <x v="170"/>
    <x v="7"/>
    <s v="Ft.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61218.003400000001"/>
    <n v="74383.97"/>
    <n v="74383.97"/>
    <n v="1.34438E-5"/>
    <n v="55703.315399999999"/>
    <s v="Above"/>
    <n v="67683.250799999994"/>
    <n v="67683.250799999994"/>
    <n v="32.291600000000003"/>
    <n v="26217.625"/>
    <n v="5514.6880000000001"/>
    <n v="43145"/>
    <n v="0.82299999999999995"/>
    <s v="N/A"/>
    <s v="N"/>
    <s v="N"/>
    <s v="Y"/>
    <x v="1"/>
    <s v="Reportable Services"/>
    <x v="6"/>
    <x v="172"/>
    <x v="170"/>
    <x v="7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248965.51089999999"/>
    <n v="133350.57"/>
    <n v="133350.57"/>
    <n v="7.4989999999999997E-6"/>
    <n v="226538.00529999999"/>
    <s v="Above"/>
    <n v="121337.9782"/>
    <n v="121337.9782"/>
    <n v="57.890300000000003"/>
    <n v="26217.625"/>
    <n v="22427.5056"/>
    <n v="175465"/>
    <n v="1.867"/>
    <s v="N/A"/>
    <s v="N"/>
    <s v="N"/>
    <s v="Y"/>
    <x v="1"/>
    <s v="Reportable Services"/>
    <x v="6"/>
    <x v="172"/>
    <x v="170"/>
    <x v="7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181836.4123"/>
    <n v="95102.73"/>
    <n v="95102.73"/>
    <n v="1.05149E-5"/>
    <n v="165456.08259999999"/>
    <s v="Above"/>
    <n v="86535.608099999998"/>
    <n v="86535.608099999998"/>
    <n v="41.286099999999998"/>
    <n v="26217.625"/>
    <n v="16380.3297"/>
    <n v="128154"/>
    <n v="1.9119999999999999"/>
    <s v="N/A"/>
    <s v="N"/>
    <s v="N"/>
    <s v="Y"/>
    <x v="1"/>
    <s v="Reportable Services"/>
    <x v="6"/>
    <x v="172"/>
    <x v="170"/>
    <x v="7"/>
    <s v="Ft.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697906.52209999994"/>
    <n v="70332.210000000006"/>
    <n v="70332.210000000006"/>
    <n v="1.4218200000000001E-5"/>
    <n v="635037.1618"/>
    <s v="Above"/>
    <n v="63996.489099999999"/>
    <n v="63996.489099999999"/>
    <n v="30.532699999999998"/>
    <n v="26217.625"/>
    <n v="62869.3603"/>
    <n v="491868"/>
    <n v="9.923"/>
    <s v="N/A"/>
    <s v="N"/>
    <s v="N"/>
    <s v="Y"/>
    <x v="1"/>
    <s v="Reportable Services"/>
    <x v="6"/>
    <x v="172"/>
    <x v="170"/>
    <x v="7"/>
    <s v="Ft.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156539.02480000001"/>
    <n v="83487.48"/>
    <n v="83487.48"/>
    <n v="1.1977800000000001E-5"/>
    <n v="142437.55410000001"/>
    <s v="Above"/>
    <n v="75966.695500000002"/>
    <n v="75966.695500000002"/>
    <n v="36.243699999999997"/>
    <n v="26217.625"/>
    <n v="14101.4707"/>
    <n v="110325"/>
    <n v="1.875"/>
    <s v="N/A"/>
    <s v="N"/>
    <s v="N"/>
    <s v="Y"/>
    <x v="1"/>
    <s v="Reportable Services"/>
    <x v="6"/>
    <x v="172"/>
    <x v="170"/>
    <x v="7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117542.2556"/>
    <n v="127072.71"/>
    <n v="127072.71"/>
    <n v="7.8694999999999998E-6"/>
    <n v="106953.72229999999"/>
    <s v="Above"/>
    <n v="115625.64569999999"/>
    <n v="115625.64569999999"/>
    <n v="55.164900000000003"/>
    <n v="26217.625"/>
    <n v="10588.533299999999"/>
    <n v="82841"/>
    <n v="0.92500000000000004"/>
    <s v="N/A"/>
    <s v="N"/>
    <s v="N"/>
    <s v="Y"/>
    <x v="1"/>
    <s v="Reportable Services"/>
    <x v="6"/>
    <x v="172"/>
    <x v="170"/>
    <x v="7"/>
    <s v="Ft.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165343.23639999999"/>
    <n v="182901.81"/>
    <n v="182901.81"/>
    <n v="5.4674000000000004E-6"/>
    <n v="150448.65789999999"/>
    <s v="Above"/>
    <n v="166425.50649999999"/>
    <n v="166425.50649999999"/>
    <n v="79.401499999999999"/>
    <n v="26217.625"/>
    <n v="14894.5785"/>
    <n v="116530"/>
    <n v="0.90400000000000003"/>
    <s v="N/A"/>
    <s v="N"/>
    <s v="N"/>
    <s v="Y"/>
    <x v="1"/>
    <s v="Reportable Services"/>
    <x v="6"/>
    <x v="172"/>
    <x v="170"/>
    <x v="7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96647.683399999994"/>
    <n v="88912.31"/>
    <n v="88912.31"/>
    <n v="1.1246999999999999E-5"/>
    <n v="87941.391300000003"/>
    <s v="Above"/>
    <n v="80902.843900000007"/>
    <n v="80902.843900000007"/>
    <n v="38.598700000000001"/>
    <n v="26217.625"/>
    <n v="8706.2921000000006"/>
    <n v="68115"/>
    <n v="1.087"/>
    <s v="N/A"/>
    <s v="N"/>
    <s v="N"/>
    <s v="Y"/>
    <x v="1"/>
    <s v="Reportable Services"/>
    <x v="6"/>
    <x v="172"/>
    <x v="170"/>
    <x v="7"/>
    <s v="JBLM"/>
    <s v="CONUS"/>
    <s v="Washington"/>
    <s v="89433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2493240.6433000001"/>
    <n v="93484.84"/>
    <n v="93484.84"/>
    <n v="1.0696899999999999E-5"/>
    <n v="2268642.5926000001"/>
    <s v="Above"/>
    <n v="85063.464300000007"/>
    <n v="85063.464300000007"/>
    <n v="40.5837"/>
    <n v="26217.625"/>
    <n v="224598.05069999999"/>
    <n v="1757177"/>
    <n v="26.67"/>
    <s v="N/A"/>
    <s v="N"/>
    <s v="N"/>
    <s v="Y"/>
    <x v="1"/>
    <s v="Reportable Services"/>
    <x v="6"/>
    <x v="172"/>
    <x v="170"/>
    <x v="7"/>
    <s v="Selfridge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73515.521900000007"/>
    <n v="80520.83"/>
    <n v="80520.83"/>
    <n v="1.2419099999999999E-5"/>
    <n v="66893.039199999999"/>
    <s v="Above"/>
    <n v="73267.293799999999"/>
    <n v="73267.293799999999"/>
    <n v="34.955800000000004"/>
    <n v="26217.625"/>
    <n v="6622.4826999999996"/>
    <n v="51812"/>
    <n v="0.91300000000000003"/>
    <s v="N/A"/>
    <s v="N"/>
    <s v="N"/>
    <s v="Y"/>
    <x v="1"/>
    <s v="Reportable Services"/>
    <x v="6"/>
    <x v="172"/>
    <x v="170"/>
    <x v="7"/>
    <s v="Tyndall AFB"/>
    <s v="CONUS"/>
    <s v="Florida"/>
    <s v="32403"/>
    <s v="United States"/>
    <s v="Prime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52400.908199999998"/>
    <n v="66923.25"/>
    <n v="66923.25"/>
    <n v="1.49425E-5"/>
    <n v="47680.488700000002"/>
    <s v="Above"/>
    <n v="60894.621599999999"/>
    <n v="60894.621599999999"/>
    <n v="29.052800000000001"/>
    <n v="26217.625"/>
    <n v="4720.4195"/>
    <n v="36930.92"/>
    <n v="0.78300000000000003"/>
    <s v="N/A"/>
    <s v="Y"/>
    <s v="Y"/>
    <s v="Y"/>
    <x v="2"/>
    <s v="Reportable Services"/>
    <x v="3"/>
    <x v="3"/>
    <x v="3"/>
    <x v="3"/>
    <s v="Fort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2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4GG70"/>
    <s v="W4GG PM FCS TACOM"/>
    <x v="5"/>
    <s v="None"/>
    <x v="0"/>
    <s v="N"/>
    <s v="URS FEDERAL SUPPORT SERVICES  INC"/>
    <n v="291039.25"/>
    <n v="56971.677499999998"/>
    <n v="72760.759999999995"/>
    <n v="72760.759999999995"/>
    <n v="1.37437E-5"/>
    <n v="51839.510399999999"/>
    <s v="Above"/>
    <n v="66206.271299999993"/>
    <n v="66206.271299999993"/>
    <n v="31.587"/>
    <n v="26217.625"/>
    <n v="5132.1670999999997"/>
    <n v="40152.29"/>
    <n v="0.78300000000000003"/>
    <s v="N/A"/>
    <s v="Y"/>
    <s v="Y"/>
    <s v="Y"/>
    <x v="2"/>
    <s v="Reportable Services"/>
    <x v="3"/>
    <x v="3"/>
    <x v="3"/>
    <x v="3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751a141d-100d-4c26-8699-d83be21ebcd6"/>
    <x v="0"/>
    <n v="2096"/>
    <s v="W56HZV-15-D-ER17"/>
    <s v="W56HZV15DER17"/>
    <s v="0003"/>
    <s v="2015"/>
    <s v="DELIVERY ORDER"/>
    <s v="Firm Fixed Price"/>
    <s v="N"/>
    <m/>
    <s v="Full and Open Competition"/>
    <s v="2"/>
    <s v="N"/>
    <m/>
    <m/>
    <s v="DCMA BALTIMORE"/>
    <s v="US ARMY CONTRACTING COMMAND - TANK AND AUTOMOTIVE (WARREN)"/>
    <s v="W6QK55"/>
    <s v="W6QK RRAD CTR OFF"/>
    <x v="5"/>
    <s v="None"/>
    <x v="0"/>
    <s v="N"/>
    <s v="URS FEDERAL SUPPORT SERVICES  INC"/>
    <n v="25261019"/>
    <n v="25261019"/>
    <n v="74449.52"/>
    <n v="74449.52"/>
    <n v="1.3431899999999999E-5"/>
    <n v="25261018"/>
    <s v="Above"/>
    <n v="74449.514299999995"/>
    <n v="74449.514299999995"/>
    <n v="35.519799999999996"/>
    <n v="1"/>
    <n v="1"/>
    <n v="17277671"/>
    <n v="339.30399999999997"/>
    <s v="N/A"/>
    <s v="Y"/>
    <s v="Y"/>
    <s v="Y"/>
    <x v="1"/>
    <s v="Reportable Services"/>
    <x v="6"/>
    <x v="131"/>
    <x v="129"/>
    <x v="7"/>
    <s v="Texarkana"/>
    <s v="CONUS"/>
    <s v="Texas"/>
    <s v="75505"/>
    <s v="United States"/>
    <s v="Prime"/>
    <s v="None"/>
    <m/>
    <m/>
    <m/>
    <m/>
    <m/>
    <m/>
    <m/>
    <m/>
    <m/>
    <m/>
    <m/>
    <m/>
    <m/>
  </r>
  <r>
    <s v="ICS"/>
    <s v="751d0535-8263-4677-9107-41db596c6675"/>
    <x v="0"/>
    <n v="2096"/>
    <s v="W911PT-16-P-0120"/>
    <s v="W911PT16P0120"/>
    <s v="0000"/>
    <s v="2016"/>
    <m/>
    <s v="Firm Fixed Price"/>
    <s v="N"/>
    <m/>
    <s v="Competed Under SAP"/>
    <s v="2"/>
    <s v="Y"/>
    <s v="N"/>
    <s v="N"/>
    <s v="USA -TACOM - Watervliet Arsenal"/>
    <s v="USA -TACOM - Watervliet Arsenal"/>
    <s v="W0K9AA"/>
    <s v="W0K9 USA WATERVLIET ARSNL"/>
    <x v="5"/>
    <s v="None"/>
    <x v="0"/>
    <s v="N"/>
    <m/>
    <n v="3200"/>
    <n v="3200"/>
    <m/>
    <m/>
    <m/>
    <n v="3200"/>
    <s v="Below"/>
    <m/>
    <m/>
    <m/>
    <n v="0"/>
    <n v="0"/>
    <n v="2200"/>
    <n v="4.8000000000000001E-2"/>
    <s v="N/A"/>
    <s v="N"/>
    <s v="N"/>
    <s v="N"/>
    <x v="6"/>
    <s v="Not Reportable"/>
    <x v="12"/>
    <x v="36"/>
    <x v="36"/>
    <x v="13"/>
    <s v="Brooklyn"/>
    <s v="CONUS"/>
    <s v="New York"/>
    <s v="11211"/>
    <s v="United States"/>
    <s v="SubContractor"/>
    <s v="None"/>
    <s v="4930"/>
    <s v="Defense Working Capital Funds  Army               "/>
    <s v="60"/>
    <s v="Army Materiel Command  Consolidation"/>
    <s v="21"/>
    <s v="Department of the Army"/>
    <s v="ADAA"/>
    <m/>
    <s v="252G"/>
    <s v="Other Contract Svcs (Non IT)"/>
    <s v="MAEF0000000"/>
    <s v="FABRICATION-END ITEMS"/>
    <s v="2016"/>
  </r>
  <r>
    <s v="ICS"/>
    <s v="7521c39c-06d0-4f2a-9b42-257ee65970a6"/>
    <x v="0"/>
    <n v="2096"/>
    <s v="W912CM-16-P-0022"/>
    <s v="W912CM16P0022"/>
    <s v="0000"/>
    <s v="2016"/>
    <s v="PURCHASE ORDER"/>
    <s v="Firm Fixed Price"/>
    <s v="Y"/>
    <s v="no"/>
    <s v="Full and Open Competition"/>
    <s v="3"/>
    <s v="N"/>
    <s v="N"/>
    <s v="N"/>
    <s v="ACA  Wiesbaden Contracting Center"/>
    <s v="ACA  Wiesbaden Contracting Center"/>
    <s v="W6E9AA"/>
    <s v="W6E9 USAG WIESBADEN"/>
    <x v="2"/>
    <s v="None"/>
    <x v="1"/>
    <s v="N"/>
    <s v="Leitsch"/>
    <n v="13114.5"/>
    <n v="13114.5"/>
    <m/>
    <m/>
    <m/>
    <n v="11803"/>
    <s v="Below"/>
    <m/>
    <m/>
    <m/>
    <n v="1311.5"/>
    <n v="1311.5"/>
    <n v="11803"/>
    <n v="9.4E-2"/>
    <s v="N/A"/>
    <s v="N"/>
    <s v="N"/>
    <s v="N"/>
    <x v="1"/>
    <s v="Reportable Services"/>
    <x v="1"/>
    <x v="279"/>
    <x v="276"/>
    <x v="1"/>
    <s v="USAG Wiesbaden"/>
    <s v="OCONUS"/>
    <m/>
    <m/>
    <s v="Germany"/>
    <s v="Prime"/>
    <s v="None"/>
    <s v="725"/>
    <s v="Family Housing Operations &amp; Debt  Army"/>
    <s v="B7"/>
    <s v="IMA EUROPE REGION OFFICE"/>
    <s v="21"/>
    <s v="Department of the Army"/>
    <s v="E34H"/>
    <m/>
    <s v="2540"/>
    <s v="OPERATION AND MAINTENANCE OF FACILITIES"/>
    <s v="13107900000"/>
    <s v="REAL PROPERTY SERVICES (SUMMARY)"/>
    <s v="2016"/>
  </r>
  <r>
    <s v="ICS"/>
    <s v="7521c39c-06d0-4f2a-9b42-257ee65970a6"/>
    <x v="0"/>
    <n v="2096"/>
    <s v="W912CM-16-P-0022"/>
    <s v="W912CM16P0022"/>
    <s v="0000"/>
    <s v="2016"/>
    <s v="PURCHASE ORDER"/>
    <s v="Firm Fixed Price"/>
    <s v="Y"/>
    <s v="no"/>
    <s v="Full and Open Competition"/>
    <s v="3"/>
    <s v="N"/>
    <s v="N"/>
    <s v="N"/>
    <s v="ACA  Wiesbaden Contracting Center"/>
    <s v="ACA  Wiesbaden Contracting Center"/>
    <s v="W6E9AA"/>
    <s v="W6E9 USAG WIESBADEN"/>
    <x v="2"/>
    <s v="None"/>
    <x v="1"/>
    <s v="N"/>
    <s v="Leitsch"/>
    <n v="13114.5"/>
    <n v="13114.5"/>
    <m/>
    <m/>
    <m/>
    <n v="11803"/>
    <s v="Below"/>
    <m/>
    <m/>
    <m/>
    <n v="1311.5"/>
    <n v="1311.5"/>
    <n v="11803"/>
    <n v="9.4E-2"/>
    <s v="N/A"/>
    <s v="N"/>
    <s v="N"/>
    <s v="N"/>
    <x v="1"/>
    <s v="Reportable Services"/>
    <x v="1"/>
    <x v="279"/>
    <x v="276"/>
    <x v="1"/>
    <s v="USAG 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9257100000"/>
    <s v="Grounds - General Charges"/>
    <s v="2016"/>
  </r>
  <r>
    <s v="ICS"/>
    <s v="752607c0-7e57-4a6c-99ca-3b525f1f8d22"/>
    <x v="0"/>
    <n v="2096"/>
    <s v="W912HQ-15-C-0068"/>
    <s v="W912HQ15C0068"/>
    <s v="0000"/>
    <s v="2016"/>
    <m/>
    <m/>
    <s v="N"/>
    <m/>
    <m/>
    <m/>
    <s v="N"/>
    <s v="N"/>
    <s v="N"/>
    <m/>
    <m/>
    <s v="W4LDAA"/>
    <s v="W4LD USA HECSA"/>
    <x v="6"/>
    <s v="None"/>
    <x v="0"/>
    <s v="N"/>
    <s v="ARIZONA STATE UNIVERSITY"/>
    <n v="121130"/>
    <n v="121130"/>
    <n v="267395.14"/>
    <n v="267395.14"/>
    <n v="3.7398000000000002E-6"/>
    <n v="75723"/>
    <s v="Below"/>
    <n v="167158.94039999999"/>
    <n v="167158.94039999999"/>
    <n v="79.751400000000004"/>
    <n v="45407"/>
    <n v="45407"/>
    <n v="32995"/>
    <n v="0.45300000000000001"/>
    <s v="Expert or consultant services"/>
    <s v="N"/>
    <s v="N"/>
    <s v="N"/>
    <x v="3"/>
    <s v="Not Reportable"/>
    <x v="8"/>
    <x v="453"/>
    <x v="449"/>
    <x v="9"/>
    <s v="Tempe"/>
    <s v="CONUS"/>
    <s v="Arizona"/>
    <s v="85281"/>
    <s v="United States"/>
    <s v="Prime"/>
    <s v="None"/>
    <m/>
    <m/>
    <m/>
    <m/>
    <m/>
    <m/>
    <m/>
    <m/>
    <m/>
    <m/>
    <m/>
    <m/>
    <m/>
  </r>
  <r>
    <s v="ICS"/>
    <s v="752ef854-7e17-443d-83cc-0a1ec0626d6c"/>
    <x v="0"/>
    <n v="2096"/>
    <s v="W912CN-15-D-0003"/>
    <s v="W912CN15D0003"/>
    <s v="1001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CONTECH ENGINEERING INC"/>
    <n v="1067572"/>
    <n v="1067572"/>
    <n v="716491.28"/>
    <m/>
    <m/>
    <n v="167190"/>
    <s v="Below"/>
    <n v="112208.0537"/>
    <n v="112208.0537"/>
    <n v="53.534399999999998"/>
    <n v="900382"/>
    <n v="900382"/>
    <n v="167190"/>
    <n v="1.49"/>
    <s v="N/A"/>
    <s v="N"/>
    <s v="N"/>
    <s v="N"/>
    <x v="3"/>
    <s v="Not Reportable"/>
    <x v="4"/>
    <x v="251"/>
    <x v="249"/>
    <x v="4"/>
    <s v="Various Location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752fdca9-d66f-403a-9088-0c79a317118a"/>
    <x v="0"/>
    <n v="2096"/>
    <s v="W911SA-13-P-0057"/>
    <s v="W911SA13P0057"/>
    <s v="0000"/>
    <s v="2013"/>
    <s v="PURCHASE ORDER"/>
    <s v="Firm Fixed Price"/>
    <s v="Y"/>
    <m/>
    <s v="Competed Under SAP"/>
    <s v="2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3223"/>
    <n v="3223"/>
    <m/>
    <m/>
    <m/>
    <n v="3223"/>
    <s v="Below"/>
    <m/>
    <m/>
    <m/>
    <n v="0"/>
    <n v="0"/>
    <n v="3223"/>
    <n v="9.8000000000000004E-2"/>
    <s v="N/A"/>
    <s v="N"/>
    <s v="N"/>
    <s v="N"/>
    <x v="3"/>
    <s v="Not Reportable"/>
    <x v="9"/>
    <x v="17"/>
    <x v="17"/>
    <x v="10"/>
    <s v="Terre Haute"/>
    <s v="CONUS"/>
    <s v="Indiana"/>
    <s v="4780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752fdca9-d66f-403a-9088-0c79a317118a"/>
    <x v="0"/>
    <n v="2096"/>
    <s v="W911SA-13-P-0057"/>
    <s v="W911SA13P0057"/>
    <s v="0000"/>
    <s v="2013"/>
    <s v="PURCHASE ORDER"/>
    <s v="Firm Fixed Price"/>
    <s v="Y"/>
    <m/>
    <s v="Competed Under SAP"/>
    <s v="2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3223"/>
    <n v="3223"/>
    <m/>
    <m/>
    <m/>
    <n v="3223"/>
    <s v="Below"/>
    <m/>
    <m/>
    <m/>
    <n v="0"/>
    <n v="0"/>
    <n v="3223"/>
    <n v="9.8000000000000004E-2"/>
    <s v="N/A"/>
    <s v="N"/>
    <s v="N"/>
    <s v="N"/>
    <x v="3"/>
    <s v="Not Reportable"/>
    <x v="9"/>
    <x v="17"/>
    <x v="17"/>
    <x v="10"/>
    <s v="Terre Haute"/>
    <s v="CONUS"/>
    <s v="Indiana"/>
    <s v="4780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75306d37-378a-4107-bb06-c0b887ac6cba"/>
    <x v="0"/>
    <n v="2096"/>
    <s v="W9126G-14-C-0131"/>
    <s v="W9126G14C0131"/>
    <s v="0000"/>
    <s v="2015"/>
    <m/>
    <m/>
    <s v="N"/>
    <m/>
    <m/>
    <m/>
    <s v="N"/>
    <s v="N"/>
    <s v="N"/>
    <m/>
    <s v="US ARMY CORPS OF ENGINEERS - FORT WORTH DISTRICT"/>
    <s v="W2SU02"/>
    <s v="W2SU ENDIST FORT WORTH"/>
    <x v="6"/>
    <s v="None"/>
    <x v="0"/>
    <s v="N"/>
    <s v="ECOLOGY &amp; ENVIRONMENT INC."/>
    <n v="63994.666700000002"/>
    <n v="97016.219599999997"/>
    <n v="247490.36"/>
    <n v="247490.36"/>
    <n v="4.0405999999999999E-6"/>
    <n v="88459.888699999996"/>
    <s v="Below"/>
    <n v="225662.98139999999"/>
    <n v="225662.98139999999"/>
    <n v="107.6636"/>
    <n v="5644"/>
    <n v="8556.3309000000008"/>
    <n v="38173"/>
    <n v="0.39200000000000002"/>
    <s v="Expert or consultant services"/>
    <s v="N"/>
    <s v="N"/>
    <s v="N"/>
    <x v="3"/>
    <s v="Not Reportable"/>
    <x v="8"/>
    <x v="25"/>
    <x v="25"/>
    <x v="9"/>
    <s v="Wellington - E&amp;E"/>
    <s v="CONUS"/>
    <s v="Florida"/>
    <s v="33414"/>
    <s v="United States"/>
    <s v="Prime"/>
    <s v="None"/>
    <m/>
    <m/>
    <m/>
    <m/>
    <m/>
    <m/>
    <m/>
    <m/>
    <m/>
    <m/>
    <m/>
    <m/>
    <m/>
  </r>
  <r>
    <s v="ICS"/>
    <s v="75306d37-378a-4107-bb06-c0b887ac6cba"/>
    <x v="0"/>
    <n v="2096"/>
    <s v="W9126G-14-C-0131"/>
    <s v="W9126G14C0131"/>
    <s v="0000"/>
    <s v="2015"/>
    <m/>
    <m/>
    <s v="N"/>
    <m/>
    <m/>
    <m/>
    <s v="N"/>
    <s v="N"/>
    <s v="N"/>
    <m/>
    <s v="US ARMY CORPS OF ENGINEERS - FORT WORTH DISTRICT"/>
    <s v="W2SU02"/>
    <s v="W2SU ENDIST FORT WORTH"/>
    <x v="6"/>
    <s v="None"/>
    <x v="0"/>
    <s v="N"/>
    <s v="ECOLOGY &amp; ENVIRONMENT INC."/>
    <n v="63994.666700000002"/>
    <n v="13724.034900000001"/>
    <m/>
    <m/>
    <m/>
    <n v="12513.645699999999"/>
    <s v="Below"/>
    <m/>
    <m/>
    <m/>
    <n v="5644"/>
    <n v="1210.3892000000001"/>
    <n v="5400"/>
    <n v="1.9E-2"/>
    <s v="Expert or consultant services"/>
    <s v="Y"/>
    <s v="N"/>
    <s v="N"/>
    <x v="3"/>
    <s v="Not Reportable"/>
    <x v="8"/>
    <x v="39"/>
    <x v="39"/>
    <x v="9"/>
    <s v="Joint Base Pearl Harbor Hickam"/>
    <s v="OCONUS"/>
    <s v="Hawaii"/>
    <s v="96860"/>
    <s v="United States"/>
    <s v="SubContractor"/>
    <s v="None"/>
    <m/>
    <m/>
    <m/>
    <m/>
    <m/>
    <m/>
    <m/>
    <m/>
    <m/>
    <m/>
    <m/>
    <m/>
    <m/>
  </r>
  <r>
    <s v="ICS"/>
    <s v="75306d37-378a-4107-bb06-c0b887ac6cba"/>
    <x v="0"/>
    <n v="2096"/>
    <s v="W9126G-14-C-0131"/>
    <s v="W9126G14C0131"/>
    <s v="0000"/>
    <s v="2015"/>
    <m/>
    <m/>
    <s v="N"/>
    <m/>
    <m/>
    <m/>
    <s v="N"/>
    <s v="N"/>
    <s v="N"/>
    <m/>
    <s v="US ARMY CORPS OF ENGINEERS - FORT WORTH DISTRICT"/>
    <s v="W2SU02"/>
    <s v="W2SU ENDIST FORT WORTH"/>
    <x v="6"/>
    <s v="None"/>
    <x v="0"/>
    <s v="N"/>
    <s v="ECOLOGY &amp; ENVIRONMENT INC."/>
    <n v="63994.666700000002"/>
    <n v="81243.7454"/>
    <n v="507773.41"/>
    <m/>
    <m/>
    <n v="74078.465500000006"/>
    <s v="Below"/>
    <m/>
    <m/>
    <m/>
    <n v="5644"/>
    <n v="7165.2799000000005"/>
    <n v="31967"/>
    <n v="0.16"/>
    <s v="N/A"/>
    <s v="N"/>
    <s v="N"/>
    <s v="N"/>
    <x v="3"/>
    <s v="Not Reportable"/>
    <x v="8"/>
    <x v="39"/>
    <x v="39"/>
    <x v="9"/>
    <s v="WELLINGTON - ASG"/>
    <s v="CONUS"/>
    <s v="New York"/>
    <s v="14225"/>
    <s v="United States"/>
    <s v="SubContractor"/>
    <s v="None"/>
    <m/>
    <m/>
    <m/>
    <m/>
    <m/>
    <m/>
    <m/>
    <m/>
    <m/>
    <m/>
    <m/>
    <m/>
    <m/>
  </r>
  <r>
    <s v="ICS"/>
    <s v="75392b34-8bf0-4474-a240-a2e7ed8ae3cd"/>
    <x v="0"/>
    <n v="2096"/>
    <s v="W912QR-13-C-0031"/>
    <s v="W912QR13C0031"/>
    <s v="0000"/>
    <s v="2013"/>
    <s v="Definitive Contract"/>
    <s v="Firm Fixed Price"/>
    <s v="N"/>
    <m/>
    <s v="Not Available for Competition"/>
    <s v="4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VISTA SCIENCES CORPORATION"/>
    <n v="772778"/>
    <n v="772778"/>
    <n v="177283.32"/>
    <n v="177283.32"/>
    <n v="5.6407000000000001E-6"/>
    <n v="538286"/>
    <s v="Below"/>
    <n v="123488.4148"/>
    <n v="123488.4148"/>
    <n v="58.916200000000003"/>
    <n v="234492"/>
    <n v="234492"/>
    <n v="245085"/>
    <n v="4.359"/>
    <s v="N/A"/>
    <s v="N"/>
    <s v="N"/>
    <s v="Y"/>
    <x v="2"/>
    <s v="Reportable Services"/>
    <x v="3"/>
    <x v="27"/>
    <x v="27"/>
    <x v="3"/>
    <s v="Ravenna Military Training Center"/>
    <s v="CONUS"/>
    <s v="Ohio"/>
    <s v="44444"/>
    <s v="United States"/>
    <s v="Prime"/>
    <s v="None"/>
    <m/>
    <m/>
    <m/>
    <m/>
    <m/>
    <m/>
    <m/>
    <m/>
    <m/>
    <m/>
    <m/>
    <m/>
    <m/>
  </r>
  <r>
    <s v="ICS"/>
    <s v="7543b010-6fc7-4aaf-904c-5baba92b78e4"/>
    <x v="0"/>
    <n v="2096"/>
    <s v="W911NF-15-C-0233"/>
    <s v="W911NF15C0233"/>
    <s v="0002"/>
    <s v="2015"/>
    <m/>
    <m/>
    <s v="N"/>
    <m/>
    <m/>
    <m/>
    <s v="N"/>
    <s v="N"/>
    <s v="N"/>
    <m/>
    <s v="US ARMY CONTRACTING COMMAND - RESEARCH TRIANGLE PARK DIV"/>
    <s v="W6QK43"/>
    <s v="W6QK ACC-APG DURHAM"/>
    <x v="5"/>
    <s v="None"/>
    <x v="0"/>
    <s v="N"/>
    <s v="TT GOVERNMENT SOLUTIONS INC"/>
    <n v="173672.25"/>
    <n v="230832.16440000001"/>
    <m/>
    <m/>
    <m/>
    <n v="230042.33170000001"/>
    <s v="Below"/>
    <m/>
    <m/>
    <m/>
    <n v="594.25"/>
    <n v="789.83270000000005"/>
    <n v="123553"/>
    <n v="0.157"/>
    <s v="Expert or consultant services"/>
    <s v="N"/>
    <s v="N"/>
    <s v="N"/>
    <x v="0"/>
    <s v="Not Reportable"/>
    <x v="0"/>
    <x v="81"/>
    <x v="81"/>
    <x v="5"/>
    <s v="Raytheon-BBN Middletown"/>
    <s v="CONUS"/>
    <s v="Rhode Island"/>
    <s v="2842"/>
    <s v="United States"/>
    <s v="SubContractor"/>
    <s v="None"/>
    <m/>
    <m/>
    <m/>
    <m/>
    <m/>
    <m/>
    <m/>
    <m/>
    <m/>
    <m/>
    <m/>
    <m/>
    <m/>
  </r>
  <r>
    <s v="ICS"/>
    <s v="7543b010-6fc7-4aaf-904c-5baba92b78e4"/>
    <x v="0"/>
    <n v="2096"/>
    <s v="W911NF-15-C-0233"/>
    <s v="W911NF15C0233"/>
    <s v="0002"/>
    <s v="2015"/>
    <m/>
    <m/>
    <s v="N"/>
    <m/>
    <m/>
    <m/>
    <s v="N"/>
    <s v="N"/>
    <s v="N"/>
    <m/>
    <s v="US ARMY CONTRACTING COMMAND - RESEARCH TRIANGLE PARK DIV"/>
    <s v="W6QK43"/>
    <s v="W6QK ACC-APG DURHAM"/>
    <x v="5"/>
    <s v="None"/>
    <x v="0"/>
    <s v="N"/>
    <s v="TT GOVERNMENT SOLUTIONS INC"/>
    <n v="173672.25"/>
    <n v="293282.09860000003"/>
    <n v="266862.69"/>
    <n v="266862.69"/>
    <n v="3.7471999999999999E-6"/>
    <n v="292278.58260000002"/>
    <s v="Below"/>
    <n v="265949.5747"/>
    <n v="265949.5747"/>
    <n v="126.8843"/>
    <n v="594.25"/>
    <n v="1003.516"/>
    <n v="156979.35"/>
    <n v="1.099"/>
    <s v="N/A"/>
    <s v="N"/>
    <s v="N"/>
    <s v="N"/>
    <x v="0"/>
    <s v="Not Reportable"/>
    <x v="0"/>
    <x v="81"/>
    <x v="81"/>
    <x v="5"/>
    <s v="Basking Ridge"/>
    <s v="CONUS"/>
    <s v="New Jersey"/>
    <s v="7920"/>
    <s v="United States"/>
    <s v="Prime"/>
    <s v="None"/>
    <m/>
    <m/>
    <m/>
    <m/>
    <m/>
    <m/>
    <m/>
    <m/>
    <m/>
    <m/>
    <m/>
    <m/>
    <m/>
  </r>
  <r>
    <s v="ICS"/>
    <s v="7543b010-6fc7-4aaf-904c-5baba92b78e4"/>
    <x v="0"/>
    <n v="2096"/>
    <s v="W911NF-15-C-0233"/>
    <s v="W911NF15C0233"/>
    <s v="0002"/>
    <s v="2015"/>
    <m/>
    <m/>
    <s v="N"/>
    <m/>
    <m/>
    <m/>
    <s v="N"/>
    <s v="N"/>
    <s v="N"/>
    <m/>
    <s v="US ARMY CONTRACTING COMMAND - RESEARCH TRIANGLE PARK DIV"/>
    <s v="W6QK43"/>
    <s v="W6QK ACC-APG DURHAM"/>
    <x v="5"/>
    <s v="None"/>
    <x v="0"/>
    <s v="N"/>
    <s v="TT GOVERNMENT SOLUTIONS INC"/>
    <n v="173672.25"/>
    <n v="9408.8865999999998"/>
    <m/>
    <m/>
    <m/>
    <n v="9376.6923999999999"/>
    <s v="Below"/>
    <m/>
    <m/>
    <m/>
    <n v="594.25"/>
    <n v="32.194200000000002"/>
    <n v="5036.1099999999997"/>
    <n v="3.5000000000000003E-2"/>
    <s v="N/A"/>
    <s v="N"/>
    <s v="N"/>
    <s v="N"/>
    <x v="0"/>
    <s v="Not Reportable"/>
    <x v="0"/>
    <x v="81"/>
    <x v="81"/>
    <x v="5"/>
    <s v="King of Prussia"/>
    <s v="CONUS"/>
    <s v="Pennsylvania"/>
    <s v="19406"/>
    <s v="United States"/>
    <s v="Prime"/>
    <s v="None"/>
    <m/>
    <m/>
    <m/>
    <m/>
    <m/>
    <m/>
    <m/>
    <m/>
    <m/>
    <m/>
    <m/>
    <m/>
    <m/>
  </r>
  <r>
    <s v="ICS"/>
    <s v="7543b010-6fc7-4aaf-904c-5baba92b78e4"/>
    <x v="0"/>
    <n v="2096"/>
    <s v="W911NF-15-C-0233"/>
    <s v="W911NF15C0233"/>
    <s v="0002"/>
    <s v="2015"/>
    <m/>
    <m/>
    <s v="N"/>
    <m/>
    <m/>
    <m/>
    <s v="N"/>
    <s v="N"/>
    <s v="N"/>
    <m/>
    <s v="US ARMY CONTRACTING COMMAND - RESEARCH TRIANGLE PARK DIV"/>
    <s v="W6QK43"/>
    <s v="W6QK ACC-APG DURHAM"/>
    <x v="5"/>
    <s v="None"/>
    <x v="0"/>
    <s v="N"/>
    <s v="TT GOVERNMENT SOLUTIONS INC"/>
    <n v="173672.25"/>
    <n v="161165.85029999999"/>
    <n v="624673.84"/>
    <m/>
    <m/>
    <n v="160614.39309999999"/>
    <s v="Below"/>
    <n v="622536.40740000003"/>
    <m/>
    <m/>
    <n v="594.25"/>
    <n v="551.45719999999994"/>
    <n v="86264.08"/>
    <n v="0.25800000000000001"/>
    <s v="N/A"/>
    <s v="N"/>
    <s v="N"/>
    <s v="N"/>
    <x v="0"/>
    <s v="Not Reportable"/>
    <x v="0"/>
    <x v="81"/>
    <x v="81"/>
    <x v="5"/>
    <s v="Newark"/>
    <s v="CONUS"/>
    <s v="New Jersey"/>
    <s v="7102"/>
    <s v="United States"/>
    <s v="SubContractor"/>
    <s v="None"/>
    <m/>
    <m/>
    <m/>
    <m/>
    <m/>
    <m/>
    <m/>
    <m/>
    <m/>
    <m/>
    <m/>
    <m/>
    <m/>
  </r>
  <r>
    <s v="ICS"/>
    <s v="754ee4f2-d985-4cac-b2f8-ffd3f56d7b57"/>
    <x v="0"/>
    <n v="2096"/>
    <s v="W911S0-10-D-0019"/>
    <s v="W911S010D0019"/>
    <s v="0002"/>
    <s v="2010"/>
    <s v="DELIVERY ORDER"/>
    <s v="Firm Fixed Price"/>
    <s v="Y"/>
    <m/>
    <s v="Full and Open Competition After Exclusion of Sources"/>
    <s v="17"/>
    <s v="Y"/>
    <s v="Y"/>
    <s v="N"/>
    <s v="ACA  Fort Sill"/>
    <s v="US ARMY CONTRACTING COMMAND - FORT BENNING"/>
    <s v="W1D240"/>
    <s v="W1D2 A BTRY (2-6 ADA) PP"/>
    <x v="1"/>
    <s v="None"/>
    <x v="0"/>
    <s v="N"/>
    <s v="SNAP INC."/>
    <n v="7565"/>
    <n v="7565"/>
    <n v="7063.49"/>
    <m/>
    <m/>
    <n v="7565"/>
    <s v="Below"/>
    <n v="7063.4921000000004"/>
    <m/>
    <m/>
    <n v="0"/>
    <n v="0"/>
    <n v="6620.17"/>
    <n v="1.071"/>
    <s v="N/A"/>
    <s v="Y"/>
    <s v="N"/>
    <s v="Y"/>
    <x v="2"/>
    <s v="Reportable Services"/>
    <x v="2"/>
    <x v="23"/>
    <x v="23"/>
    <x v="2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C"/>
    <s v="Civ&amp;Mil Tuition &amp; Tng Costs"/>
    <s v="32173120000"/>
    <m/>
    <s v="2016"/>
  </r>
  <r>
    <s v="ICS"/>
    <s v="754ee4f2-d985-4cac-b2f8-ffd3f56d7b57"/>
    <x v="0"/>
    <n v="2096"/>
    <s v="W911S0-10-D-0019"/>
    <s v="W911S010D0019"/>
    <s v="0004"/>
    <s v="2010"/>
    <s v="DELIVERY ORDER"/>
    <s v="Firm Fixed Price"/>
    <s v="Y"/>
    <m/>
    <s v="Full and Open Competition After Exclusion of Sources"/>
    <s v="17"/>
    <s v="Y"/>
    <s v="Y"/>
    <s v="N"/>
    <s v="ACA  Fort Sill"/>
    <s v="US ARMY CONTRACTING COMMAND - FORT BENNING"/>
    <s v="W1D2AA"/>
    <s v="W1D2 US ARMY ADA SCH"/>
    <x v="1"/>
    <s v="None"/>
    <x v="0"/>
    <s v="N"/>
    <s v="SNAP INC."/>
    <n v="463030"/>
    <n v="463030"/>
    <n v="105956.52"/>
    <n v="105956.52"/>
    <n v="9.4377999999999997E-6"/>
    <n v="463030"/>
    <s v="Below"/>
    <n v="105956.5217"/>
    <n v="105956.5217"/>
    <n v="50.5518"/>
    <n v="0"/>
    <n v="0"/>
    <n v="350857"/>
    <n v="4.37"/>
    <s v="N/A"/>
    <s v="Y"/>
    <s v="N"/>
    <s v="N"/>
    <x v="2"/>
    <s v="Reportable Services"/>
    <x v="2"/>
    <x v="199"/>
    <x v="197"/>
    <x v="2"/>
    <s v="Fort Sill"/>
    <s v="CONUS"/>
    <s v="Oklahoma"/>
    <s v="73503 443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754ee4f2-d985-4cac-b2f8-ffd3f56d7b57"/>
    <x v="0"/>
    <n v="2096"/>
    <s v="W911S0-10-D-0019"/>
    <s v="W911S010D0019"/>
    <s v="0005"/>
    <s v="2010"/>
    <s v="DELIVERY ORDER"/>
    <s v="Firm Fixed Price"/>
    <s v="Y"/>
    <m/>
    <s v="Full and Open Competition After Exclusion of Sources"/>
    <s v="17"/>
    <s v="Y"/>
    <s v="Y"/>
    <s v="N"/>
    <s v="ACA  Fort Sill"/>
    <s v="US ARMY CONTRACTING COMMAND - FORT BENNING"/>
    <s v="W6NEG6"/>
    <s v="W6NE G6 (LOG)"/>
    <x v="1"/>
    <s v="None"/>
    <x v="0"/>
    <s v="N"/>
    <s v="SNAP INC."/>
    <n v="798367"/>
    <n v="798367"/>
    <n v="92147.62"/>
    <n v="92147.62"/>
    <n v="1.0852199999999999E-5"/>
    <n v="796372"/>
    <s v="Below"/>
    <n v="91917.359200000006"/>
    <n v="91917.359200000006"/>
    <n v="43.853700000000003"/>
    <n v="1995"/>
    <n v="1995"/>
    <n v="508143.89"/>
    <n v="8.6639999999999997"/>
    <s v="N/A"/>
    <s v="Y"/>
    <s v="Y"/>
    <s v="Y"/>
    <x v="2"/>
    <s v="Reportable Services"/>
    <x v="3"/>
    <x v="14"/>
    <x v="14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7551829a-cd07-43d9-8efa-d83ca213eee2"/>
    <x v="0"/>
    <n v="2096"/>
    <s v="W52P1J-15-F-0015"/>
    <s v="W52P1J15F0015"/>
    <s v="0000"/>
    <s v="2015"/>
    <s v="DELIVERY ORDER"/>
    <s v="Firm Fixed Price"/>
    <s v="N"/>
    <s v="GS10F0404M"/>
    <s v="Full and Open Competition"/>
    <s v="3"/>
    <s v="N"/>
    <m/>
    <m/>
    <s v="AMC  Army Sustainment Command"/>
    <s v="US ARMY CONTRACTING COMMAND - ROCK ISLAND ARSENAL"/>
    <s v="W4MMAA"/>
    <s v="W4MM USA JOINT MUNITIONS CMD"/>
    <x v="5"/>
    <s v="None"/>
    <x v="0"/>
    <s v="N"/>
    <s v="SAVI TECHNOLOGY INC."/>
    <n v="645715"/>
    <n v="645715"/>
    <n v="269947.74"/>
    <n v="269947.74"/>
    <n v="3.7044000000000001E-6"/>
    <n v="633159"/>
    <s v="Below"/>
    <n v="264698.57860000001"/>
    <n v="264698.57860000001"/>
    <n v="126.28749999999999"/>
    <n v="12556"/>
    <n v="12556"/>
    <n v="633159"/>
    <n v="2.3919999999999999"/>
    <s v="N/A"/>
    <s v="N"/>
    <s v="N"/>
    <s v="N"/>
    <x v="2"/>
    <s v="Reportable Services"/>
    <x v="3"/>
    <x v="3"/>
    <x v="3"/>
    <x v="3"/>
    <s v="Lexington"/>
    <s v="CONUS"/>
    <s v="Kentucky"/>
    <s v="40509"/>
    <s v="United States"/>
    <s v="Prime"/>
    <s v="None"/>
    <m/>
    <m/>
    <m/>
    <m/>
    <m/>
    <m/>
    <m/>
    <m/>
    <m/>
    <m/>
    <m/>
    <m/>
    <m/>
  </r>
  <r>
    <s v="ICS"/>
    <s v="75677ccb-0f3e-4f33-9fa7-2d942845ff15"/>
    <x v="0"/>
    <n v="2096"/>
    <s v="W9124R-11-C-0011"/>
    <s v="W9124R11C0011"/>
    <s v="0000"/>
    <s v="2011"/>
    <s v="Definitive Contract"/>
    <s v="Firm Fixed Price"/>
    <s v="Y"/>
    <m/>
    <s v="Full and Open Competition After Exclusion of Sources"/>
    <s v="488"/>
    <s v="N"/>
    <s v="N"/>
    <s v="Y"/>
    <s v="ACA  Yuma Proving Ground"/>
    <s v="US ARMY CONTRACTING COMMAND - YUMA PROVING GROUND"/>
    <s v="W6CKAA"/>
    <s v="W6CK USAG YUMA"/>
    <x v="2"/>
    <s v="None"/>
    <x v="0"/>
    <s v="N"/>
    <s v="FACILITY SERVICES MANAGEMENT INC."/>
    <n v="8128938"/>
    <n v="8128938"/>
    <n v="127334.98"/>
    <n v="127334.98"/>
    <n v="7.8532999999999998E-6"/>
    <n v="6836694"/>
    <s v="Above"/>
    <n v="107092.74890000001"/>
    <n v="107092.74890000001"/>
    <n v="51.093899999999998"/>
    <n v="1292244"/>
    <n v="1292244"/>
    <n v="4541833"/>
    <n v="63.838999999999999"/>
    <s v="N/A"/>
    <s v="N"/>
    <s v="Y"/>
    <s v="Y"/>
    <x v="3"/>
    <s v="Not Reportable"/>
    <x v="4"/>
    <x v="214"/>
    <x v="212"/>
    <x v="4"/>
    <s v="YUMA Proving Ground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756ec1d6-8b45-41cb-b846-e8b5133a7478"/>
    <x v="0"/>
    <n v="2096"/>
    <s v="W15QKN-14-P-1354"/>
    <s v="W15QKN14P1354"/>
    <s v="0000"/>
    <s v="2014"/>
    <m/>
    <s v="Firm Fixed Price"/>
    <s v="Y"/>
    <m/>
    <s v="Competed Under SAP"/>
    <s v="6"/>
    <s v="N"/>
    <s v="N"/>
    <s v="Y"/>
    <s v="Joint Munitions and Lethality LCMC"/>
    <s v="US ARMY CONTRACTING COMMAND - PICATINNY ARSENAL"/>
    <s v="W6KHWT"/>
    <s v="W6KH PFC R E POMEROY USAR CTR"/>
    <x v="10"/>
    <s v="None"/>
    <x v="0"/>
    <s v="N"/>
    <s v="HULLIHENS LAWN CARE INC"/>
    <n v="3025"/>
    <n v="3025"/>
    <m/>
    <m/>
    <m/>
    <n v="1526"/>
    <s v="Below"/>
    <m/>
    <m/>
    <m/>
    <n v="1499"/>
    <n v="1499"/>
    <n v="860"/>
    <n v="2.1000000000000001E-2"/>
    <s v="N/A"/>
    <s v="N"/>
    <s v="N"/>
    <s v="N"/>
    <x v="3"/>
    <s v="Not Reportable"/>
    <x v="9"/>
    <x v="48"/>
    <x v="48"/>
    <x v="10"/>
    <s v="RAINELLE`"/>
    <s v="CONUS"/>
    <s v="West Virginia"/>
    <s v="25962"/>
    <s v="United States"/>
    <s v="Prime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2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1875559"/>
    <n v="125580.2565"/>
    <n v="212128.81"/>
    <n v="212128.81"/>
    <n v="4.7141000000000003E-6"/>
    <n v="124707.2484"/>
    <s v="Above"/>
    <n v="210654.13579999999"/>
    <n v="210654.13579999999"/>
    <n v="100.5029"/>
    <n v="13038.5"/>
    <n v="873.00810000000001"/>
    <n v="55907"/>
    <n v="0.59199999999999997"/>
    <s v="Expert or consultant services"/>
    <s v="Y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2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1875559"/>
    <n v="3625537.7434999999"/>
    <n v="130607.65"/>
    <n v="130607.65"/>
    <n v="7.6565000000000003E-6"/>
    <n v="3600333.7516000001"/>
    <s v="Above"/>
    <n v="129699.692"/>
    <n v="129699.692"/>
    <n v="61.879600000000003"/>
    <n v="13038.5"/>
    <n v="25203.991900000001"/>
    <n v="1614051"/>
    <n v="27.759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3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534978.75"/>
    <n v="1888588.5268999999"/>
    <n v="151950.16"/>
    <n v="151950.16"/>
    <n v="6.5811000000000004E-6"/>
    <n v="1873441.2688"/>
    <s v="Below"/>
    <n v="150731.45619999999"/>
    <n v="150731.45619999999"/>
    <n v="71.913899999999998"/>
    <n v="4290.75"/>
    <n v="15147.258099999999"/>
    <n v="828221"/>
    <n v="12.429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3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534978.75"/>
    <n v="116462.963"/>
    <n v="467722.74"/>
    <n v="467722.74"/>
    <n v="2.1380000000000001E-6"/>
    <n v="115528.8821"/>
    <s v="Below"/>
    <n v="463971.41409999999"/>
    <n v="463971.41409999999"/>
    <n v="221.3604"/>
    <n v="4290.75"/>
    <n v="934.08090000000004"/>
    <n v="51073.63"/>
    <n v="0.249"/>
    <s v="N/A"/>
    <s v="N"/>
    <s v="N"/>
    <s v="N"/>
    <x v="2"/>
    <s v="Reportable Services"/>
    <x v="3"/>
    <x v="24"/>
    <x v="24"/>
    <x v="3"/>
    <s v="Huntsville - Computer Solutions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3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534978.75"/>
    <n v="6448.6754000000001"/>
    <m/>
    <m/>
    <m/>
    <n v="6396.9543999999996"/>
    <s v="Below"/>
    <m/>
    <m/>
    <m/>
    <n v="4290.75"/>
    <n v="51.720999999999997"/>
    <n v="2828"/>
    <n v="2.7E-2"/>
    <s v="N/A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3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534978.75"/>
    <n v="128414.8348"/>
    <n v="305023.35999999999"/>
    <n v="305023.35999999999"/>
    <n v="3.2783999999999998E-6"/>
    <n v="127384.8949"/>
    <s v="Below"/>
    <n v="302576.94750000001"/>
    <n v="302576.94750000001"/>
    <n v="144.35919999999999"/>
    <n v="4290.75"/>
    <n v="1029.9399000000001"/>
    <n v="56315"/>
    <n v="0.42099999999999999"/>
    <s v="N/A"/>
    <s v="Y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4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456800.6"/>
    <n v="112049.1029"/>
    <n v="252932.51"/>
    <n v="252932.51"/>
    <n v="3.9535999999999997E-6"/>
    <n v="109047.86870000001"/>
    <s v="Below"/>
    <n v="246157.71720000001"/>
    <n v="246157.71720000001"/>
    <n v="117.4417"/>
    <n v="12235.4"/>
    <n v="3001.2341999999999"/>
    <n v="55738"/>
    <n v="0.443"/>
    <s v="Expert or consultant services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4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456800.6"/>
    <n v="1445632.0437"/>
    <n v="239581.05"/>
    <n v="239581.05"/>
    <n v="4.1740000000000002E-6"/>
    <n v="1406910.8023000001"/>
    <s v="Below"/>
    <n v="233163.87179999999"/>
    <n v="233163.87179999999"/>
    <n v="111.2423"/>
    <n v="12235.4"/>
    <n v="38721.241399999999"/>
    <n v="719119"/>
    <n v="6.0339999999999998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4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456800.6"/>
    <n v="93701.258300000001"/>
    <n v="242749.37"/>
    <n v="242749.37"/>
    <n v="4.1195000000000001E-6"/>
    <n v="91191.4709"/>
    <s v="Below"/>
    <n v="236247.3339"/>
    <n v="236247.3339"/>
    <n v="112.71339999999999"/>
    <n v="12235.4"/>
    <n v="2509.7874000000002"/>
    <n v="46611"/>
    <n v="0.38600000000000001"/>
    <s v="N/A"/>
    <s v="N"/>
    <s v="N"/>
    <s v="N"/>
    <x v="2"/>
    <s v="Reportable Services"/>
    <x v="3"/>
    <x v="24"/>
    <x v="24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4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456800.6"/>
    <n v="67255.997499999998"/>
    <n v="223441.85"/>
    <n v="223441.85"/>
    <n v="4.4754000000000004E-6"/>
    <n v="65454.546199999997"/>
    <s v="Below"/>
    <n v="217456.96410000001"/>
    <n v="217456.96410000001"/>
    <n v="103.7486"/>
    <n v="12235.4"/>
    <n v="1801.4512999999999"/>
    <n v="33456"/>
    <n v="0.30099999999999999"/>
    <s v="N/A"/>
    <s v="Y"/>
    <s v="Y"/>
    <s v="Y"/>
    <x v="2"/>
    <s v="Reportable Services"/>
    <x v="3"/>
    <x v="24"/>
    <x v="24"/>
    <x v="3"/>
    <s v="Redstone Arsenal-C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5748025-a0d1-49da-8888-db4a3b581ed8"/>
    <x v="0"/>
    <n v="2096"/>
    <s v="W31P4Q-08-A-0018"/>
    <s v="W31P4Q08A0018"/>
    <s v="0004"/>
    <s v="2008"/>
    <s v="BPA Order under Federal Schedule"/>
    <s v="Time and Materials"/>
    <s v="N"/>
    <s v="GS23F0343N"/>
    <s v="Full and Open Competition"/>
    <s v="1088"/>
    <s v="Y"/>
    <s v="Y"/>
    <s v="N"/>
    <s v="U.S. Army Aviation and Missile Command"/>
    <s v="ACA  Redstone Arsenal"/>
    <s v="W1DFAA"/>
    <s v="W1DF AVIATION-MISSILE RDEC"/>
    <x v="5"/>
    <s v="None"/>
    <x v="0"/>
    <s v="N"/>
    <s v="INTUITIVE RESEARCH AND TECHNOLOGY"/>
    <n v="456800.6"/>
    <n v="565364.59750000003"/>
    <n v="211430.29"/>
    <n v="211430.29"/>
    <n v="4.7296999999999998E-6"/>
    <n v="550221.31180000002"/>
    <s v="Below"/>
    <n v="205767.1323"/>
    <n v="205767.1323"/>
    <n v="98.171300000000002"/>
    <n v="12235.4"/>
    <n v="15143.2857"/>
    <n v="281236.45"/>
    <n v="2.6739999999999999"/>
    <s v="N/A"/>
    <s v="Y"/>
    <s v="Y"/>
    <s v="Y"/>
    <x v="2"/>
    <s v="Reportable Services"/>
    <x v="3"/>
    <x v="24"/>
    <x v="24"/>
    <x v="3"/>
    <s v="Redstone Arsenal - IronMountain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757a37fd-9814-47be-9abd-97d2befd2153"/>
    <x v="0"/>
    <n v="2096"/>
    <s v="W81XWH-15-D-0028"/>
    <s v="W81XWH15D0028"/>
    <s v="00A1"/>
    <s v="2015"/>
    <s v="DELIVERY ORDER"/>
    <s v="Firm Fixed Price"/>
    <s v="N"/>
    <m/>
    <s v="Not Available for Competition"/>
    <s v="10"/>
    <s v="Y"/>
    <m/>
    <m/>
    <s v="MEDCOM  US Army Med Res Acq Act"/>
    <s v="US ARMY MEDICAL RESEARCH ACQUSITION ACTIVITY"/>
    <s v="W03JAA"/>
    <s v="W03J USA MED RESEARCH MAT CMD"/>
    <x v="9"/>
    <s v="None"/>
    <x v="0"/>
    <s v="N"/>
    <s v="Laulima Government Solutions  LLC"/>
    <n v="830442"/>
    <n v="830442"/>
    <n v="301321.48"/>
    <n v="301321.48"/>
    <n v="3.3187000000000001E-6"/>
    <n v="823371"/>
    <s v="Below"/>
    <n v="298755.80550000002"/>
    <n v="298755.80550000002"/>
    <n v="142.53620000000001"/>
    <n v="7071"/>
    <n v="7071"/>
    <n v="446191"/>
    <n v="2.7559999999999998"/>
    <s v="N/A"/>
    <s v="N"/>
    <s v="N"/>
    <s v="Y"/>
    <x v="0"/>
    <s v="Not Reportable"/>
    <x v="0"/>
    <x v="234"/>
    <x v="232"/>
    <x v="5"/>
    <s v="Fort Detrick"/>
    <s v="CONUS"/>
    <s v="Maryland"/>
    <s v="21702-5014"/>
    <s v="United States"/>
    <s v="Prime"/>
    <s v="None"/>
    <m/>
    <m/>
    <m/>
    <m/>
    <m/>
    <m/>
    <m/>
    <m/>
    <m/>
    <m/>
    <m/>
    <m/>
    <m/>
  </r>
  <r>
    <s v="ICS"/>
    <s v="757a37fd-9814-47be-9abd-97d2befd2153"/>
    <x v="0"/>
    <n v="2096"/>
    <s v="W81XWH-15-D-0028"/>
    <s v="W81XWH15D0028"/>
    <s v="00A2"/>
    <s v="2015"/>
    <s v="DELIVERY ORDER"/>
    <s v="Firm Fixed Price"/>
    <s v="N"/>
    <m/>
    <s v="Not Available for Competition"/>
    <s v="10"/>
    <s v="Y"/>
    <m/>
    <m/>
    <s v="MEDCOM  US Army Med Res Acq Act"/>
    <s v="US ARMY MEDICAL RESEARCH ACQUSITION ACTIVITY"/>
    <s v="W03JAA"/>
    <s v="W03J USA MED RESEARCH MAT CMD"/>
    <x v="9"/>
    <s v="None"/>
    <x v="0"/>
    <s v="N"/>
    <s v="Laulima Government Solutions  LLC"/>
    <n v="840241"/>
    <n v="840241"/>
    <n v="251870.8"/>
    <n v="251870.8"/>
    <n v="3.9702999999999999E-6"/>
    <n v="830700"/>
    <s v="Below"/>
    <n v="249010.79139999999"/>
    <n v="249010.79139999999"/>
    <n v="118.80289999999999"/>
    <n v="9541"/>
    <n v="9541"/>
    <n v="559339"/>
    <n v="3.3359999999999999"/>
    <s v="N/A"/>
    <s v="N"/>
    <s v="N"/>
    <s v="Y"/>
    <x v="0"/>
    <s v="Not Reportable"/>
    <x v="0"/>
    <x v="234"/>
    <x v="232"/>
    <x v="5"/>
    <s v="For Detrick"/>
    <s v="CONUS"/>
    <s v="Maryland"/>
    <s v="21702-5014"/>
    <s v="United States"/>
    <s v="Prime"/>
    <s v="None"/>
    <m/>
    <m/>
    <m/>
    <m/>
    <m/>
    <m/>
    <m/>
    <m/>
    <m/>
    <m/>
    <m/>
    <m/>
    <m/>
  </r>
  <r>
    <s v="ICS"/>
    <s v="757eab33-779c-44e7-96e9-842fa77916dc"/>
    <x v="0"/>
    <n v="2096"/>
    <s v="W81XWH-16-C-0123"/>
    <s v="W81XWH16C0123"/>
    <s v="0000"/>
    <s v="2016"/>
    <s v="Definitive Contract"/>
    <s v="Cost Plus Fixed Fee"/>
    <s v="Y"/>
    <m/>
    <s v="Full and Open Competition"/>
    <s v="2"/>
    <m/>
    <m/>
    <m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10877"/>
    <n v="10877"/>
    <m/>
    <m/>
    <m/>
    <n v="10877"/>
    <s v="Below"/>
    <m/>
    <m/>
    <m/>
    <n v="0"/>
    <n v="0"/>
    <n v="10877"/>
    <n v="0.11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7582c317-7c86-4e16-b2f1-2b6e6c065264"/>
    <x v="0"/>
    <n v="2096"/>
    <s v="W911W4-12-D-0012"/>
    <s v="W911W412D0012"/>
    <s v="0001"/>
    <s v="2012"/>
    <s v="DELIVERY ORDER"/>
    <s v="Firm Fixed Price"/>
    <s v="Y"/>
    <m/>
    <s v="Full and Open Competition After Exclusion of Sources"/>
    <s v="72"/>
    <s v="Y"/>
    <s v="Y"/>
    <s v="N"/>
    <s v="HQ USAINSCOM"/>
    <s v="US ARMY INTELLIGENCE AND SECURITY COMMAND (ALEXANDRIA)"/>
    <s v="W00Y19"/>
    <s v="W00Y CONTR OFC DODAAC"/>
    <x v="15"/>
    <s v="None"/>
    <x v="0"/>
    <s v="N"/>
    <s v="DIGITAL MANAGEMENT LLC"/>
    <n v="1714271.5"/>
    <n v="1714271.5"/>
    <n v="195939.14"/>
    <n v="195939.14"/>
    <n v="5.1035999999999997E-6"/>
    <n v="1623122.5"/>
    <s v="Above"/>
    <n v="185520.9167"/>
    <n v="185520.9167"/>
    <n v="88.511899999999997"/>
    <n v="91149"/>
    <n v="91149"/>
    <n v="792597"/>
    <n v="8.7490000000000006"/>
    <s v="N/A"/>
    <s v="N"/>
    <s v="N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2103400000"/>
    <s v="FORCE READINESS INTELLIGENCE SUPPORT"/>
    <s v="2016"/>
  </r>
  <r>
    <s v="ICS"/>
    <s v="7582c317-7c86-4e16-b2f1-2b6e6c065264"/>
    <x v="0"/>
    <n v="2096"/>
    <s v="W911W4-12-D-0012"/>
    <s v="W911W412D0012"/>
    <s v="0001"/>
    <s v="2012"/>
    <s v="DELIVERY ORDER"/>
    <s v="Firm Fixed Price"/>
    <s v="Y"/>
    <m/>
    <s v="Full and Open Competition After Exclusion of Sources"/>
    <s v="72"/>
    <s v="Y"/>
    <s v="Y"/>
    <s v="N"/>
    <s v="HQ USAINSCOM"/>
    <s v="US ARMY INTELLIGENCE AND SECURITY COMMAND (ALEXANDRIA)"/>
    <s v="W00Y19"/>
    <s v="W00Y CONTR OFC DODAAC"/>
    <x v="15"/>
    <s v="None"/>
    <x v="0"/>
    <s v="N"/>
    <s v="DIGITAL MANAGEMENT LLC"/>
    <n v="1714271.5"/>
    <n v="1714271.5"/>
    <n v="195939.14"/>
    <n v="195939.14"/>
    <n v="5.1035999999999997E-6"/>
    <n v="1623122.5"/>
    <s v="Above"/>
    <n v="185520.9167"/>
    <n v="185520.9167"/>
    <n v="88.511899999999997"/>
    <n v="91149"/>
    <n v="91149"/>
    <n v="792597"/>
    <n v="8.7490000000000006"/>
    <s v="N/A"/>
    <s v="N"/>
    <s v="N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3519700000"/>
    <s v="OTHER ADDITIONAL ACTIVITIES"/>
    <s v="2015"/>
  </r>
  <r>
    <s v="ICS"/>
    <s v="7582c317-7c86-4e16-b2f1-2b6e6c065264"/>
    <x v="0"/>
    <n v="2096"/>
    <s v="W911W4-12-D-0012"/>
    <s v="W911W412D0012"/>
    <s v="0002"/>
    <s v="2012"/>
    <s v="DELIVERY ORDER"/>
    <s v="Firm Fixed Price"/>
    <s v="Y"/>
    <m/>
    <s v="Full and Open Competition After Exclusion of Sources"/>
    <s v="72"/>
    <s v="Y"/>
    <s v="Y"/>
    <s v="N"/>
    <s v="HQ USAINSCOM"/>
    <s v="US ARMY INTELLIGENCE AND SECURITY COMMAND (ALEXANDRIA)"/>
    <s v="WBU6AA"/>
    <s v="0902 MI HHD    HHD GRP CI EAC"/>
    <x v="15"/>
    <s v="None"/>
    <x v="0"/>
    <s v="N"/>
    <s v="DIGITAL MANAGEMENT LLC"/>
    <n v="732296"/>
    <n v="732296"/>
    <n v="186287.46"/>
    <n v="186287.46"/>
    <n v="5.3680000000000001E-6"/>
    <n v="732296"/>
    <s v="Below"/>
    <n v="186287.45869999999"/>
    <n v="186287.45869999999"/>
    <n v="88.877600000000001"/>
    <n v="0"/>
    <n v="0"/>
    <n v="318879"/>
    <n v="3.931"/>
    <s v="N/A"/>
    <s v="N"/>
    <s v="Y"/>
    <s v="Y"/>
    <x v="2"/>
    <s v="Reportable Services"/>
    <x v="3"/>
    <x v="27"/>
    <x v="27"/>
    <x v="3"/>
    <s v="Ft. 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2"/>
    <s v="Mgmt&amp;Prof Svcs--Other than FFRDC"/>
    <s v="41XXXXXXX00"/>
    <s v="Used to mask all 41 APEs."/>
    <s v="2012"/>
  </r>
  <r>
    <s v="ICS"/>
    <s v="75841af1-cde8-4c94-9d16-b316415fa359"/>
    <x v="0"/>
    <n v="2096"/>
    <s v="W912DR-15-P-0105"/>
    <s v="W912DR15P0105"/>
    <s v="0000"/>
    <s v="2015"/>
    <s v="PURCHASE ORDER"/>
    <s v="Firm Fixed Price"/>
    <s v="Y"/>
    <m/>
    <s v="Competed Under SAP"/>
    <s v="8"/>
    <s v="Y"/>
    <s v="N"/>
    <s v="N"/>
    <s v="USPFO for Maryland"/>
    <s v="W2SD ENDIST BALTIMORE"/>
    <s v="W2SD01"/>
    <s v="W2SD ENDIST BALTIMORE"/>
    <x v="6"/>
    <s v="None"/>
    <x v="0"/>
    <s v="N"/>
    <s v="CLEAN COUNTRY INC."/>
    <n v="8388"/>
    <n v="8388"/>
    <m/>
    <m/>
    <m/>
    <n v="8388"/>
    <s v="Below"/>
    <m/>
    <m/>
    <m/>
    <n v="0"/>
    <n v="0"/>
    <n v="5400"/>
    <n v="0.154"/>
    <s v="N/A"/>
    <s v="N"/>
    <s v="N"/>
    <s v="N"/>
    <x v="3"/>
    <s v="Not Reportable"/>
    <x v="9"/>
    <x v="17"/>
    <x v="17"/>
    <x v="10"/>
    <s v="Washington  DC"/>
    <s v="CONUS"/>
    <s v="District of Columbia"/>
    <s v="20005"/>
    <s v="United States"/>
    <s v="Prime"/>
    <s v="None"/>
    <m/>
    <m/>
    <m/>
    <m/>
    <m/>
    <m/>
    <m/>
    <m/>
    <m/>
    <m/>
    <m/>
    <m/>
    <m/>
  </r>
  <r>
    <s v="ICS"/>
    <s v="7586abcd-cb18-4ee2-a85a-4cf09349cadf"/>
    <x v="0"/>
    <n v="2096"/>
    <s v="W56HZV-14-C-0115"/>
    <s v="W56HZV14C0115"/>
    <s v="0000"/>
    <s v="2014"/>
    <s v="Definitive Contract"/>
    <s v="Cost Plus Fixed Fee"/>
    <s v="N"/>
    <m/>
    <s v="Full and Open Competition After Exclusion of Sources"/>
    <s v="26"/>
    <s v="Y"/>
    <s v="N"/>
    <s v="N"/>
    <s v="DCMA BOSTON"/>
    <s v="W4GG HQ US ARMY TACOM"/>
    <s v="W4GHAA"/>
    <s v="W4GH TANK-AUTOMOTIVE RDEC"/>
    <x v="5"/>
    <s v="None"/>
    <x v="0"/>
    <s v="N"/>
    <s v="CREARE LLC"/>
    <n v="358119"/>
    <n v="358119"/>
    <n v="592912.25"/>
    <m/>
    <m/>
    <n v="358119"/>
    <s v="Below"/>
    <n v="592912.25170000002"/>
    <m/>
    <m/>
    <n v="0"/>
    <n v="0"/>
    <n v="49772"/>
    <n v="0.60399999999999998"/>
    <s v="N/A"/>
    <s v="N"/>
    <s v="N"/>
    <s v="N"/>
    <x v="0"/>
    <s v="Not Reportable"/>
    <x v="0"/>
    <x v="81"/>
    <x v="81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7589f46e-27f2-46e8-916f-1b8467c6a04d"/>
    <x v="0"/>
    <n v="2096"/>
    <s v="W912L8-13-P-0090"/>
    <s v="W912L813P0090"/>
    <s v="0000"/>
    <s v="2013"/>
    <s v="PURCHASE ORDER"/>
    <s v="Firm Fixed Price"/>
    <s v="N"/>
    <m/>
    <s v="Not Competed Under SAP"/>
    <s v="2"/>
    <s v="Y"/>
    <s v="N"/>
    <s v="N"/>
    <s v="USPFO for West Virginia"/>
    <s v="NATIONAL GUARD BUREAU - WEST VIRGINIA"/>
    <s v="W8AAAA"/>
    <s v="W8AA WV ARNG MED DET          "/>
    <x v="3"/>
    <s v="None"/>
    <x v="0"/>
    <s v="N"/>
    <s v="A-TEAM SOLUTIONS LLC"/>
    <n v="49792"/>
    <n v="49792"/>
    <n v="54358.080000000002"/>
    <n v="54358.080000000002"/>
    <n v="1.8396499999999999E-5"/>
    <n v="46118"/>
    <s v="Below"/>
    <n v="50347.161599999999"/>
    <n v="50347.161599999999"/>
    <n v="24.020600000000002"/>
    <n v="3674"/>
    <n v="3674"/>
    <n v="46118"/>
    <n v="0.91600000000000004"/>
    <s v="N/A"/>
    <s v="Y"/>
    <s v="Y"/>
    <s v="Y"/>
    <x v="6"/>
    <s v="Not Reportable"/>
    <x v="12"/>
    <x v="147"/>
    <x v="145"/>
    <x v="13"/>
    <s v="Buckhannon"/>
    <s v="CONUS"/>
    <s v="West Virginia"/>
    <s v="26201"/>
    <s v="United States"/>
    <s v="Prime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1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318398.3333"/>
    <n v="547961.90469999996"/>
    <n v="372256.73"/>
    <n v="372256.73"/>
    <n v="2.6863E-6"/>
    <n v="539199.17229999998"/>
    <s v="Below"/>
    <n v="366303.7855"/>
    <n v="366303.7855"/>
    <n v="174.76329999999999"/>
    <n v="5091.6666999999998"/>
    <n v="8762.7324000000008"/>
    <n v="160321"/>
    <n v="1.472"/>
    <s v="Expert or consultant services"/>
    <s v="N"/>
    <s v="Y"/>
    <s v="Y"/>
    <x v="2"/>
    <s v="Reportable Services"/>
    <x v="3"/>
    <x v="3"/>
    <x v="3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1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318398.3333"/>
    <n v="149799.92869999999"/>
    <n v="278957.03999999998"/>
    <n v="278957.03999999998"/>
    <n v="3.5848E-6"/>
    <n v="147404.40330000001"/>
    <s v="Below"/>
    <n v="274496.0955"/>
    <n v="274496.0955"/>
    <n v="130.96190000000001"/>
    <n v="5091.6666999999998"/>
    <n v="2395.5254"/>
    <n v="43828"/>
    <n v="0.53700000000000003"/>
    <s v="N/A"/>
    <s v="N"/>
    <s v="N"/>
    <s v="Y"/>
    <x v="2"/>
    <s v="Reportable Services"/>
    <x v="3"/>
    <x v="3"/>
    <x v="3"/>
    <x v="3"/>
    <s v="F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1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318398.3333"/>
    <n v="257433.1666"/>
    <n v="276512.53000000003"/>
    <n v="276512.53000000003"/>
    <n v="3.6165E-6"/>
    <n v="253316.42430000001"/>
    <s v="Below"/>
    <n v="272090.6813"/>
    <n v="272090.6813"/>
    <n v="129.8143"/>
    <n v="5091.6666999999998"/>
    <n v="4116.7422999999999"/>
    <n v="75319"/>
    <n v="0.93100000000000005"/>
    <s v="N/A"/>
    <s v="N"/>
    <s v="Y"/>
    <s v="Y"/>
    <x v="2"/>
    <s v="Reportable Services"/>
    <x v="13"/>
    <x v="222"/>
    <x v="220"/>
    <x v="14"/>
    <s v="Ft. Rucker - S3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2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624482.66669999994"/>
    <n v="761781.96010000003"/>
    <n v="179707.94"/>
    <n v="179707.94"/>
    <n v="5.5646000000000001E-6"/>
    <n v="733467.76980000001"/>
    <s v="Below"/>
    <n v="173028.4902"/>
    <n v="173028.4902"/>
    <n v="82.5518"/>
    <n v="23211"/>
    <n v="28314.190299999998"/>
    <n v="381359"/>
    <n v="4.2389999999999999"/>
    <s v="Expert or consultant services"/>
    <s v="N"/>
    <s v="Y"/>
    <s v="Y"/>
    <x v="2"/>
    <s v="Reportable Services"/>
    <x v="3"/>
    <x v="3"/>
    <x v="3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2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624482.66669999994"/>
    <n v="233794.72459999999"/>
    <n v="168804.86"/>
    <n v="168804.86"/>
    <n v="5.9240000000000004E-6"/>
    <n v="225104.95680000001"/>
    <s v="Below"/>
    <n v="162530.65470000001"/>
    <n v="162530.65470000001"/>
    <n v="77.543300000000002"/>
    <n v="23211"/>
    <n v="8689.7677999999996"/>
    <n v="117041"/>
    <n v="1.385"/>
    <s v="N/A"/>
    <s v="Y"/>
    <s v="Y"/>
    <s v="Y"/>
    <x v="2"/>
    <s v="Reportable Services"/>
    <x v="3"/>
    <x v="3"/>
    <x v="3"/>
    <x v="3"/>
    <s v="For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2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624482.66669999994"/>
    <n v="877871.31530000002"/>
    <n v="172064.15"/>
    <n v="172064.15"/>
    <n v="5.8118E-6"/>
    <n v="845242.27339999995"/>
    <s v="Below"/>
    <n v="165668.81090000001"/>
    <n v="165668.81090000001"/>
    <n v="79.040499999999994"/>
    <n v="23211"/>
    <n v="32629.0419"/>
    <n v="439475"/>
    <n v="5.1020000000000003"/>
    <s v="N/A"/>
    <s v="Y"/>
    <s v="Y"/>
    <s v="Y"/>
    <x v="2"/>
    <s v="Reportable Services"/>
    <x v="3"/>
    <x v="3"/>
    <x v="3"/>
    <x v="3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3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35761"/>
    <n v="145005.9866"/>
    <n v="192315.63"/>
    <n v="192315.63"/>
    <n v="5.1997999999999997E-6"/>
    <n v="144970.31340000001"/>
    <s v="Below"/>
    <n v="192268.32019999999"/>
    <n v="192268.32019999999"/>
    <n v="91.731099999999998"/>
    <n v="58"/>
    <n v="35.673200000000001"/>
    <n v="53206"/>
    <n v="0.754"/>
    <s v="Expert or consultant services"/>
    <s v="N"/>
    <s v="Y"/>
    <s v="Y"/>
    <x v="2"/>
    <s v="Reportable Services"/>
    <x v="3"/>
    <x v="3"/>
    <x v="3"/>
    <x v="3"/>
    <s v="F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3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35761"/>
    <n v="497243.58630000002"/>
    <n v="216758.32"/>
    <n v="216758.32"/>
    <n v="4.6133999999999997E-6"/>
    <n v="497121.2585"/>
    <s v="Below"/>
    <n v="216704.995"/>
    <n v="216704.995"/>
    <n v="103.38979999999999"/>
    <n v="58"/>
    <n v="122.3278"/>
    <n v="182450"/>
    <n v="2.294"/>
    <s v="Expert or consultant services"/>
    <s v="N"/>
    <s v="Y"/>
    <s v="Y"/>
    <x v="2"/>
    <s v="Reportable Services"/>
    <x v="3"/>
    <x v="3"/>
    <x v="3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3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35761"/>
    <n v="180942.97560000001"/>
    <n v="197751.89"/>
    <n v="197751.89"/>
    <n v="5.0567999999999996E-6"/>
    <n v="180898.4615"/>
    <s v="Below"/>
    <n v="197703.2366"/>
    <n v="197703.2366"/>
    <n v="94.324100000000001"/>
    <n v="58"/>
    <n v="44.514099999999999"/>
    <n v="66392.100000000006"/>
    <n v="0.91500000000000004"/>
    <s v="Expert or consultant services"/>
    <s v="Y"/>
    <s v="Y"/>
    <s v="Y"/>
    <x v="2"/>
    <s v="Reportable Services"/>
    <x v="3"/>
    <x v="3"/>
    <x v="3"/>
    <x v="3"/>
    <s v="Ft.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3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35761"/>
    <n v="177348.7862"/>
    <n v="205027.5"/>
    <n v="205027.5"/>
    <n v="4.8774000000000001E-6"/>
    <n v="177305.1563"/>
    <s v="Below"/>
    <n v="204977.05929999999"/>
    <n v="204977.05929999999"/>
    <n v="97.794399999999996"/>
    <n v="58"/>
    <n v="43.629899999999999"/>
    <n v="65073.31"/>
    <n v="0.86499999999999999"/>
    <s v="Expert or consultant services"/>
    <s v="Y"/>
    <s v="Y"/>
    <s v="Y"/>
    <x v="2"/>
    <s v="Reportable Services"/>
    <x v="3"/>
    <x v="3"/>
    <x v="3"/>
    <x v="3"/>
    <s v="Ft.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3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35761"/>
    <n v="178263.66529999999"/>
    <n v="196542.07999999999"/>
    <n v="196542.07999999999"/>
    <n v="5.0880000000000002E-6"/>
    <n v="178219.81030000001"/>
    <s v="Below"/>
    <n v="196493.72690000001"/>
    <n v="196493.72690000001"/>
    <n v="93.747"/>
    <n v="58"/>
    <n v="43.854999999999997"/>
    <n v="65409"/>
    <n v="0.90700000000000003"/>
    <s v="N/A"/>
    <s v="N"/>
    <s v="N"/>
    <s v="N"/>
    <x v="2"/>
    <s v="Reportable Services"/>
    <x v="3"/>
    <x v="3"/>
    <x v="3"/>
    <x v="3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4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410010.57140000002"/>
    <n v="168487.76980000001"/>
    <n v="175691.11"/>
    <n v="175691.11"/>
    <n v="5.6918000000000003E-6"/>
    <n v="168487.76980000001"/>
    <s v="Below"/>
    <n v="175691.10509999999"/>
    <n v="175691.10509999999"/>
    <n v="83.822100000000006"/>
    <n v="0"/>
    <n v="0"/>
    <n v="86081"/>
    <n v="0.95899999999999996"/>
    <s v="Expert or consultant services"/>
    <s v="N"/>
    <s v="Y"/>
    <s v="Y"/>
    <x v="2"/>
    <s v="Reportable Services"/>
    <x v="3"/>
    <x v="3"/>
    <x v="3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4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410010.57140000002"/>
    <n v="3217.8285000000001"/>
    <m/>
    <m/>
    <m/>
    <n v="3217.8285000000001"/>
    <s v="Below"/>
    <m/>
    <m/>
    <m/>
    <n v="0"/>
    <n v="0"/>
    <n v="1644"/>
    <n v="1.9E-2"/>
    <s v="N/A"/>
    <s v="N"/>
    <s v="N"/>
    <s v="N"/>
    <x v="2"/>
    <s v="Reportable Services"/>
    <x v="3"/>
    <x v="3"/>
    <x v="3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4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410010.57140000002"/>
    <n v="168935.99530000001"/>
    <n v="189815.73"/>
    <n v="189815.73"/>
    <n v="5.2683E-6"/>
    <n v="168935.99530000001"/>
    <s v="Below"/>
    <n v="189815.72510000001"/>
    <n v="189815.72510000001"/>
    <n v="90.560900000000004"/>
    <n v="0"/>
    <n v="0"/>
    <n v="86310"/>
    <n v="0.89"/>
    <s v="N/A"/>
    <s v="N"/>
    <s v="N"/>
    <s v="N"/>
    <x v="2"/>
    <s v="Reportable Services"/>
    <x v="3"/>
    <x v="3"/>
    <x v="3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4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410010.57140000002"/>
    <n v="263147.51500000001"/>
    <n v="140495.20000000001"/>
    <n v="140495.20000000001"/>
    <n v="7.1176999999999996E-6"/>
    <n v="263147.51500000001"/>
    <s v="Below"/>
    <n v="140495.2029"/>
    <n v="140495.2029"/>
    <n v="67.030199999999994"/>
    <n v="0"/>
    <n v="0"/>
    <n v="134443"/>
    <n v="1.873"/>
    <s v="N/A"/>
    <s v="N"/>
    <s v="N"/>
    <s v="Y"/>
    <x v="2"/>
    <s v="Reportable Services"/>
    <x v="3"/>
    <x v="3"/>
    <x v="3"/>
    <x v="3"/>
    <s v="Fort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4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410010.57140000002"/>
    <n v="153359.6698"/>
    <n v="170969.53"/>
    <n v="170969.53"/>
    <n v="5.8490000000000002E-6"/>
    <n v="153359.6698"/>
    <s v="Below"/>
    <n v="170969.53150000001"/>
    <n v="170969.53150000001"/>
    <n v="81.569400000000002"/>
    <n v="0"/>
    <n v="0"/>
    <n v="78352"/>
    <n v="0.89700000000000002"/>
    <s v="N/A"/>
    <s v="N"/>
    <s v="N"/>
    <s v="Y"/>
    <x v="2"/>
    <s v="Reportable Services"/>
    <x v="3"/>
    <x v="3"/>
    <x v="3"/>
    <x v="3"/>
    <s v="For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4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410010.57140000002"/>
    <n v="964544.08750000002"/>
    <n v="178917.47"/>
    <n v="178917.47"/>
    <n v="5.5891999999999998E-6"/>
    <n v="964544.08750000002"/>
    <s v="Below"/>
    <n v="178917.4712"/>
    <n v="178917.4712"/>
    <n v="85.361400000000003"/>
    <n v="0"/>
    <n v="0"/>
    <n v="492789"/>
    <n v="5.391"/>
    <s v="N/A"/>
    <s v="N"/>
    <s v="N"/>
    <s v="Y"/>
    <x v="2"/>
    <s v="Reportable Services"/>
    <x v="3"/>
    <x v="3"/>
    <x v="3"/>
    <x v="3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4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410010.57140000002"/>
    <n v="1148381.1340999999"/>
    <n v="181075.55"/>
    <n v="181075.55"/>
    <n v="5.5226000000000003E-6"/>
    <n v="1148381.1340999999"/>
    <s v="Below"/>
    <n v="181075.54939999999"/>
    <n v="181075.54939999999"/>
    <n v="86.391000000000005"/>
    <n v="0"/>
    <n v="0"/>
    <n v="586712"/>
    <n v="6.3419999999999996"/>
    <s v="N/A"/>
    <s v="N"/>
    <s v="N"/>
    <s v="Y"/>
    <x v="2"/>
    <s v="Reportable Services"/>
    <x v="3"/>
    <x v="3"/>
    <x v="3"/>
    <x v="3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6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63166.8333"/>
    <n v="726637.67509999999"/>
    <n v="139845.59"/>
    <n v="139845.59"/>
    <n v="7.1507E-6"/>
    <n v="726590.73589999997"/>
    <s v="Below"/>
    <n v="139836.55429999999"/>
    <n v="139836.55429999999"/>
    <n v="66.715900000000005"/>
    <n v="17"/>
    <n v="46.9392"/>
    <n v="533743"/>
    <n v="5.1959999999999997"/>
    <s v="Expert or consultant services"/>
    <s v="N"/>
    <s v="Y"/>
    <s v="Y"/>
    <x v="2"/>
    <s v="Reportable Services"/>
    <x v="3"/>
    <x v="3"/>
    <x v="3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6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63166.8333"/>
    <n v="24333.975200000001"/>
    <n v="135944"/>
    <n v="135944"/>
    <n v="7.3560000000000004E-6"/>
    <n v="24332.403300000002"/>
    <s v="Below"/>
    <n v="135935.21400000001"/>
    <n v="135935.21400000001"/>
    <n v="64.854600000000005"/>
    <n v="17"/>
    <n v="1.5719000000000001"/>
    <n v="17874.23"/>
    <n v="0.17899999999999999"/>
    <s v="Expert or consultant services"/>
    <s v="Y"/>
    <s v="Y"/>
    <s v="Y"/>
    <x v="2"/>
    <s v="Reportable Services"/>
    <x v="3"/>
    <x v="3"/>
    <x v="3"/>
    <x v="3"/>
    <s v="Ft.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6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63166.8333"/>
    <n v="25395.336200000002"/>
    <n v="137272.09"/>
    <n v="137272.09"/>
    <n v="7.2848000000000001E-6"/>
    <n v="25393.6957"/>
    <s v="Below"/>
    <n v="137263.22"/>
    <n v="137263.22"/>
    <n v="65.488200000000006"/>
    <n v="17"/>
    <n v="1.6405000000000001"/>
    <n v="18653.84"/>
    <n v="0.185"/>
    <s v="Expert or consultant services"/>
    <s v="Y"/>
    <s v="Y"/>
    <s v="Y"/>
    <x v="2"/>
    <s v="Reportable Services"/>
    <x v="3"/>
    <x v="3"/>
    <x v="3"/>
    <x v="3"/>
    <s v="Ft.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6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63166.8333"/>
    <n v="63426.532899999998"/>
    <n v="123638.47"/>
    <n v="123638.47"/>
    <n v="8.0880999999999997E-6"/>
    <n v="63422.435700000002"/>
    <s v="Below"/>
    <n v="123630.4789"/>
    <n v="123630.4789"/>
    <n v="58.984000000000002"/>
    <n v="17"/>
    <n v="4.0972"/>
    <n v="46589.2"/>
    <n v="0.51300000000000001"/>
    <s v="Expert or consultant services"/>
    <s v="Y"/>
    <s v="Y"/>
    <s v="Y"/>
    <x v="2"/>
    <s v="Reportable Services"/>
    <x v="3"/>
    <x v="3"/>
    <x v="3"/>
    <x v="3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6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63166.8333"/>
    <n v="602669.96019999997"/>
    <n v="107332.14"/>
    <n v="107332.14"/>
    <n v="9.3169000000000005E-6"/>
    <n v="602631.02899999998"/>
    <s v="Below"/>
    <n v="107325.2055"/>
    <n v="107325.2055"/>
    <n v="51.204799999999999"/>
    <n v="17"/>
    <n v="38.931199999999997"/>
    <n v="442684"/>
    <n v="5.6150000000000002"/>
    <s v="N/A"/>
    <s v="N"/>
    <s v="N"/>
    <s v="N"/>
    <x v="2"/>
    <s v="Reportable Services"/>
    <x v="3"/>
    <x v="3"/>
    <x v="3"/>
    <x v="3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75922a1a-efc1-4d15-8f55-2c0f98a84858"/>
    <x v="0"/>
    <n v="2096"/>
    <s v="W911S0-15-D-0001"/>
    <s v="W911S015D0001"/>
    <s v="0006"/>
    <s v="2015"/>
    <s v="DELIVERY ORDER"/>
    <s v="Firm Fixed Price"/>
    <s v="N"/>
    <m/>
    <s v="Competitive Delivery Order"/>
    <s v="3"/>
    <s v="Y"/>
    <s v="N"/>
    <s v="N"/>
    <s v="ACA  NRCC General Support Division"/>
    <s v="US ARMY CONTRACTING COMMAND - FORT EUSTIS"/>
    <s v="W3U2AA"/>
    <s v="W3U2  ARCIC CENTER"/>
    <x v="1"/>
    <s v="None"/>
    <x v="0"/>
    <s v="N"/>
    <s v="Booz Allen Hamilton  Inc."/>
    <n v="263166.8333"/>
    <n v="136537.5203"/>
    <n v="124919.96"/>
    <n v="124919.96"/>
    <n v="8.0051000000000007E-6"/>
    <n v="136528.7003"/>
    <s v="Below"/>
    <n v="124911.8941"/>
    <n v="124911.8941"/>
    <n v="59.595399999999998"/>
    <n v="17"/>
    <n v="8.82"/>
    <n v="100292"/>
    <n v="1.093"/>
    <s v="N/A"/>
    <s v="N"/>
    <s v="Y"/>
    <s v="Y"/>
    <x v="2"/>
    <s v="Reportable Services"/>
    <x v="3"/>
    <x v="3"/>
    <x v="3"/>
    <x v="3"/>
    <s v="F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75951fe1-ac3e-48e9-8725-cb86e0f301b1"/>
    <x v="0"/>
    <n v="2096"/>
    <s v="W15QKN-14-C-1051"/>
    <s v="W15QKN14C1051"/>
    <s v="0000"/>
    <s v="2014"/>
    <s v="Definitive Contract"/>
    <s v="Firm Fixed Price"/>
    <s v="N"/>
    <m/>
    <s v="Full and Open Competition After Exclusion of Sources"/>
    <s v="20"/>
    <s v="Y"/>
    <m/>
    <m/>
    <s v="Joint Munitions and Lethality LCMC"/>
    <s v="US ARMY CONTRACTING COMMAND - PICATINNY ARSENAL"/>
    <s v="W0FCX2"/>
    <s v="W0FC KINGWOOD USAR CENTER"/>
    <x v="10"/>
    <s v="None"/>
    <x v="0"/>
    <s v="N"/>
    <s v="K &amp; M KLEENING SERVICE INC"/>
    <n v="9575"/>
    <n v="9575"/>
    <m/>
    <m/>
    <m/>
    <n v="9575"/>
    <s v="Below"/>
    <m/>
    <m/>
    <m/>
    <n v="0"/>
    <n v="0"/>
    <n v="2861"/>
    <n v="9.6000000000000002E-2"/>
    <s v="N/A"/>
    <s v="N"/>
    <s v="N"/>
    <s v="N"/>
    <x v="3"/>
    <s v="Not Reportable"/>
    <x v="9"/>
    <x v="17"/>
    <x v="17"/>
    <x v="10"/>
    <s v="Kingwood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7597484d-0827-4539-bafe-f8ab6862ec74"/>
    <x v="0"/>
    <n v="2096"/>
    <s v="W56HZV-08-C-0327"/>
    <s v="W56HZV08C0327"/>
    <s v="0327"/>
    <s v="2009"/>
    <s v="Definitive Contract"/>
    <s v="Cost Plus Fixed Fee"/>
    <s v="N"/>
    <m/>
    <s v="Not Competed"/>
    <s v="1"/>
    <s v="N"/>
    <s v="N"/>
    <s v="N"/>
    <s v="USA -TACOM - Warren"/>
    <s v="USA -TACOM - Warren"/>
    <s v="W45901"/>
    <s v="W459 TSC WARREN"/>
    <x v="5"/>
    <s v="None"/>
    <x v="0"/>
    <s v="N"/>
    <s v="DRS TEST &amp; ENERGY MANAGEMENT  LLC"/>
    <n v="1256042"/>
    <n v="1256042"/>
    <n v="357744.8"/>
    <n v="357744.8"/>
    <n v="2.7953000000000002E-6"/>
    <n v="1078672"/>
    <s v="Below"/>
    <n v="307226.43119999999"/>
    <n v="307226.43119999999"/>
    <n v="146.57749999999999"/>
    <n v="177370"/>
    <n v="177370"/>
    <n v="403943"/>
    <n v="3.5110000000000001"/>
    <s v="N/A"/>
    <s v="N"/>
    <s v="N"/>
    <s v="N"/>
    <x v="3"/>
    <s v="Not Reportable"/>
    <x v="8"/>
    <x v="25"/>
    <x v="25"/>
    <x v="9"/>
    <s v="Huntsville"/>
    <s v="CONUS"/>
    <s v="Alabama"/>
    <s v="35801"/>
    <s v="United States"/>
    <s v="Prime"/>
    <s v="Abrams Tank â€“ SEP"/>
    <m/>
    <m/>
    <m/>
    <m/>
    <m/>
    <m/>
    <m/>
    <m/>
    <m/>
    <m/>
    <m/>
    <m/>
    <m/>
  </r>
  <r>
    <s v="ICS"/>
    <s v="75a3c584-e639-4176-8530-6d999153a68a"/>
    <x v="0"/>
    <n v="2096"/>
    <s v="W52P1J-14-F-4002"/>
    <s v="W52P1J14F4002"/>
    <s v="0000"/>
    <s v="2014"/>
    <m/>
    <s v="Firm Fixed Price"/>
    <s v="Y"/>
    <s v="GS00Q09BGD0030"/>
    <s v="Full and Open Competition"/>
    <s v="6"/>
    <s v="N"/>
    <s v="N"/>
    <s v="N"/>
    <s v="AMC  Army Sustainment Command"/>
    <s v="US ARMY CONTRACTING COMMAND - ROCK ISLAND ARSENAL"/>
    <s v="W06HAA"/>
    <s v="W06H USA INFORMATION TECH AGCY"/>
    <x v="17"/>
    <s v="None"/>
    <x v="0"/>
    <s v="N"/>
    <s v="GENERAL DYNAMICS INFORMATION TECH"/>
    <n v="3115389"/>
    <n v="5367010.8406999996"/>
    <n v="287021.28000000003"/>
    <n v="287021.28000000003"/>
    <n v="3.4840999999999998E-6"/>
    <n v="5354082.5248999996"/>
    <s v="Above"/>
    <n v="286329.88530000002"/>
    <n v="286329.88530000002"/>
    <n v="136.6078"/>
    <n v="7504.5"/>
    <n v="12928.3158"/>
    <n v="1845841"/>
    <n v="18.699000000000002"/>
    <s v="N/A"/>
    <s v="N"/>
    <s v="N"/>
    <s v="Y"/>
    <x v="5"/>
    <s v="Reportable Services"/>
    <x v="11"/>
    <x v="34"/>
    <x v="34"/>
    <x v="12"/>
    <s v="Pentagon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75a3c584-e639-4176-8530-6d999153a68a"/>
    <x v="0"/>
    <n v="2096"/>
    <s v="W52P1J-14-F-4002"/>
    <s v="W52P1J14F4002"/>
    <s v="0000"/>
    <s v="2014"/>
    <m/>
    <s v="Firm Fixed Price"/>
    <s v="Y"/>
    <s v="GS00Q09BGD0030"/>
    <s v="Full and Open Competition"/>
    <s v="6"/>
    <s v="N"/>
    <s v="N"/>
    <s v="N"/>
    <s v="AMC  Army Sustainment Command"/>
    <s v="US ARMY CONTRACTING COMMAND - ROCK ISLAND ARSENAL"/>
    <s v="W06HAA"/>
    <s v="W06H USA INFORMATION TECH AGCY"/>
    <x v="17"/>
    <s v="None"/>
    <x v="0"/>
    <s v="N"/>
    <s v="GENERAL DYNAMICS INFORMATION TECH"/>
    <n v="3115389"/>
    <n v="218461.391"/>
    <n v="456078.06"/>
    <n v="456078.06"/>
    <n v="2.1926E-6"/>
    <n v="217935.15059999999"/>
    <s v="Above"/>
    <n v="454979.4376"/>
    <n v="454979.4376"/>
    <n v="217.0703"/>
    <n v="7504.5"/>
    <n v="526.24040000000002"/>
    <n v="75134"/>
    <n v="0.47899999999999998"/>
    <s v="N/A"/>
    <s v="Y"/>
    <s v="Y"/>
    <s v="Y"/>
    <x v="5"/>
    <s v="Reportable Services"/>
    <x v="11"/>
    <x v="34"/>
    <x v="34"/>
    <x v="12"/>
    <s v="Pentagon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75a3c584-e639-4176-8530-6d999153a68a"/>
    <x v="0"/>
    <n v="2096"/>
    <s v="W52P1J-14-F-4002"/>
    <s v="W52P1J14F4002"/>
    <s v="0000"/>
    <s v="2014"/>
    <m/>
    <s v="Firm Fixed Price"/>
    <s v="Y"/>
    <s v="GS00Q09BGD0030"/>
    <s v="Full and Open Competition"/>
    <s v="6"/>
    <s v="N"/>
    <s v="N"/>
    <s v="N"/>
    <s v="AMC  Army Sustainment Command"/>
    <s v="US ARMY CONTRACTING COMMAND - ROCK ISLAND ARSENAL"/>
    <s v="W06HAA"/>
    <s v="W06H USA INFORMATION TECH AGCY"/>
    <x v="17"/>
    <s v="None"/>
    <x v="0"/>
    <s v="N"/>
    <s v="GENERAL DYNAMICS INFORMATION TECH"/>
    <n v="3115389"/>
    <n v="4922803.2984999996"/>
    <n v="674264.25"/>
    <m/>
    <m/>
    <n v="4910945.0113000004"/>
    <s v="Above"/>
    <n v="672640.05090000003"/>
    <m/>
    <m/>
    <n v="7504.5"/>
    <n v="11858.287200000001"/>
    <n v="1693067.6"/>
    <n v="7.3010000000000002"/>
    <s v="N/A"/>
    <s v="Y"/>
    <s v="Y"/>
    <s v="Y"/>
    <x v="5"/>
    <s v="Reportable Services"/>
    <x v="11"/>
    <x v="34"/>
    <x v="34"/>
    <x v="12"/>
    <s v="Pentagon-FEDDATA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75a3c584-e639-4176-8530-6d999153a68a"/>
    <x v="0"/>
    <n v="2096"/>
    <s v="W52P1J-14-F-4002"/>
    <s v="W52P1J14F4002"/>
    <s v="0000"/>
    <s v="2014"/>
    <m/>
    <s v="Firm Fixed Price"/>
    <s v="Y"/>
    <s v="GS00Q09BGD0030"/>
    <s v="Full and Open Competition"/>
    <s v="6"/>
    <s v="N"/>
    <s v="N"/>
    <s v="N"/>
    <s v="AMC  Army Sustainment Command"/>
    <s v="US ARMY CONTRACTING COMMAND - ROCK ISLAND ARSENAL"/>
    <s v="W06HAA"/>
    <s v="W06H USA INFORMATION TECH AGCY"/>
    <x v="17"/>
    <s v="None"/>
    <x v="0"/>
    <s v="N"/>
    <s v="GENERAL DYNAMICS INFORMATION TECH"/>
    <n v="3115389"/>
    <n v="1953280.4698000001"/>
    <n v="578407.01"/>
    <m/>
    <m/>
    <n v="1948575.3130999999"/>
    <s v="Above"/>
    <n v="577013.71429999999"/>
    <m/>
    <m/>
    <n v="7504.5"/>
    <n v="4705.1566999999995"/>
    <n v="671779"/>
    <n v="3.3769999999999998"/>
    <s v="N/A"/>
    <s v="Y"/>
    <s v="Y"/>
    <s v="Y"/>
    <x v="5"/>
    <s v="Reportable Services"/>
    <x v="11"/>
    <x v="34"/>
    <x v="34"/>
    <x v="12"/>
    <s v="Pentagon- DIOS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75ad5c41-28de-415e-9815-1085942393f6"/>
    <x v="0"/>
    <n v="2096"/>
    <s v="W911QX-15-P-0500"/>
    <s v="W911QX15P0500"/>
    <s v="0001"/>
    <s v="2015"/>
    <s v="PURCHASE ORDER"/>
    <s v="Firm Fixed Price"/>
    <s v="Y"/>
    <m/>
    <s v="Competed Under SAP"/>
    <s v="6"/>
    <m/>
    <m/>
    <s v="Y"/>
    <s v="USA RMAC  Adelphi Contracting Division"/>
    <s v="US ARMY CONTRACTING COMMAND - ADELPHI DIVISION"/>
    <s v="W6KKAA"/>
    <s v="W6KK USA GARRISON ADELPHI     "/>
    <x v="2"/>
    <s v="None"/>
    <x v="0"/>
    <s v="N"/>
    <s v="GREENER CONSTRUCTION SERVICES INC. DBA GREENER DISPOSAL"/>
    <n v="53823"/>
    <n v="53823"/>
    <m/>
    <m/>
    <m/>
    <n v="3976"/>
    <s v="Below"/>
    <m/>
    <m/>
    <m/>
    <n v="49847"/>
    <n v="49847"/>
    <n v="3975"/>
    <n v="6.8000000000000005E-2"/>
    <s v="N/A"/>
    <s v="N"/>
    <s v="N"/>
    <s v="N"/>
    <x v="3"/>
    <s v="Not Reportable"/>
    <x v="9"/>
    <x v="96"/>
    <x v="96"/>
    <x v="10"/>
    <s v="USA Garrison 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75bf9de1-7333-4c83-8b43-6ffe06a627cc"/>
    <x v="0"/>
    <n v="2096"/>
    <s v="W31P4Q-16-C-0080"/>
    <s v="W31P4Q16C0080"/>
    <s v="0001"/>
    <s v="2016"/>
    <s v="Definitive Contract"/>
    <s v="Cost Plus Fixed Fee"/>
    <s v="N"/>
    <m/>
    <s v="Full and Open Competition After Exclusion of Sources"/>
    <s v="1"/>
    <m/>
    <m/>
    <s v="Y"/>
    <s v="DCMA LOS ANGELES"/>
    <s v="US ARMY CONTRACTING COMMAND - REDSTONE ARSENAL (MISSILE)"/>
    <s v="W1DFAA"/>
    <s v="W1DF AVIATION-MISSILE RDEC"/>
    <x v="5"/>
    <s v="None"/>
    <x v="0"/>
    <s v="N"/>
    <s v="HYPERCOMP INC"/>
    <n v="334772"/>
    <n v="334772"/>
    <n v="258511.2"/>
    <n v="258511.2"/>
    <n v="3.8682999999999999E-6"/>
    <n v="334772"/>
    <s v="Below"/>
    <n v="258511.19690000001"/>
    <n v="258511.19690000001"/>
    <n v="123.3355"/>
    <n v="0"/>
    <n v="0"/>
    <n v="176407"/>
    <n v="1.2949999999999999"/>
    <s v="N/A"/>
    <s v="Y"/>
    <s v="N"/>
    <s v="N"/>
    <x v="0"/>
    <s v="Not Reportable"/>
    <x v="0"/>
    <x v="63"/>
    <x v="63"/>
    <x v="5"/>
    <s v="westlake village"/>
    <s v="CONUS"/>
    <s v="California"/>
    <s v="9136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75c88983-c740-4978-8dd3-ae1651c2b395"/>
    <x v="0"/>
    <n v="2096"/>
    <s v="W91WFU-17-C-0001"/>
    <s v="W91WFU17C0001"/>
    <s v="0000"/>
    <s v="2016"/>
    <s v="Definitive Contract"/>
    <s v="Firm Fixed Price"/>
    <s v="N"/>
    <m/>
    <s v="Full and Open Competition"/>
    <m/>
    <s v="N"/>
    <s v="N"/>
    <s v="N"/>
    <m/>
    <m/>
    <s v="W6L6AA"/>
    <s v="W6L6 USAE US AFRICA CMD       "/>
    <x v="14"/>
    <s v="PARTIAL"/>
    <x v="1"/>
    <s v="N"/>
    <s v="LEONIE INDUSTRIES LLC"/>
    <n v="163435"/>
    <n v="163435"/>
    <n v="20542.36"/>
    <m/>
    <m/>
    <n v="156572"/>
    <s v="Below"/>
    <n v="19679.738600000001"/>
    <m/>
    <m/>
    <n v="6863"/>
    <n v="6863"/>
    <n v="85776"/>
    <n v="7.9560000000000004"/>
    <s v="N/A"/>
    <s v="Y"/>
    <s v="Y"/>
    <s v="Y"/>
    <x v="2"/>
    <s v="Reportable Services"/>
    <x v="3"/>
    <x v="268"/>
    <x v="265"/>
    <x v="3"/>
    <s v="Kelly Barracks"/>
    <s v="OCONUS"/>
    <m/>
    <m/>
    <s v="Germany"/>
    <s v="Prime"/>
    <s v="None"/>
    <m/>
    <m/>
    <m/>
    <m/>
    <m/>
    <m/>
    <m/>
    <m/>
    <m/>
    <m/>
    <m/>
    <m/>
    <m/>
  </r>
  <r>
    <s v="ICS"/>
    <s v="75d792e6-3514-475b-83e6-711c664403f3"/>
    <x v="0"/>
    <n v="2096"/>
    <s v="W912UM-13-D-0001"/>
    <s v="W912UM13D0001"/>
    <s v="0004"/>
    <s v="2013"/>
    <s v="IDC"/>
    <s v="Firm Fixed Price"/>
    <m/>
    <m/>
    <s v="Full and Open Competition"/>
    <s v="2"/>
    <m/>
    <m/>
    <m/>
    <s v="USA -USACE DISTRICT  FAR EAST"/>
    <s v="US ARMY CORPS OF ENGINEERS - FAR EAST DISTRICT"/>
    <s v="W2SN01"/>
    <s v="W2SN ENDIST FAR EAST"/>
    <x v="6"/>
    <s v="None"/>
    <x v="2"/>
    <s v="N"/>
    <s v="SGS Korea Co. Ltd."/>
    <n v="142000"/>
    <n v="142000"/>
    <n v="165308.5"/>
    <n v="165308.5"/>
    <n v="6.0492999999999998E-6"/>
    <n v="75000"/>
    <s v="Below"/>
    <n v="87310.826499999996"/>
    <n v="87310.826499999996"/>
    <n v="41.655900000000003"/>
    <n v="67000"/>
    <n v="67000"/>
    <n v="90000"/>
    <n v="0.85899999999999999"/>
    <s v="N/A"/>
    <s v="N"/>
    <s v="N"/>
    <s v="N"/>
    <x v="2"/>
    <s v="Reportable Services"/>
    <x v="13"/>
    <x v="271"/>
    <x v="268"/>
    <x v="14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75d792e6-3514-475b-83e6-711c664403f3"/>
    <x v="0"/>
    <n v="2096"/>
    <s v="W912UM-13-D-0001"/>
    <s v="W912UM13D0001"/>
    <s v="0005"/>
    <s v="2013"/>
    <s v="IDC"/>
    <s v="Firm Fixed Price"/>
    <m/>
    <m/>
    <s v="Full and Open Competition"/>
    <s v="2"/>
    <m/>
    <m/>
    <m/>
    <s v="USA -USACE DISTRICT  FAR EAST"/>
    <s v="US ARMY CORPS OF ENGINEERS - FAR EAST DISTRICT"/>
    <s v="W2SN01"/>
    <s v="W2SN ENDIST FAR EAST"/>
    <x v="6"/>
    <s v="None"/>
    <x v="2"/>
    <s v="N"/>
    <s v="SGS Korea Co. Ltd."/>
    <n v="142000"/>
    <n v="142000"/>
    <n v="198324.02"/>
    <n v="198324.02"/>
    <n v="5.0423E-6"/>
    <n v="75000"/>
    <s v="Below"/>
    <n v="104748.60340000001"/>
    <n v="104748.60340000001"/>
    <n v="49.975499999999997"/>
    <n v="67000"/>
    <n v="67000"/>
    <n v="75000"/>
    <n v="0.71599999999999997"/>
    <s v="N/A"/>
    <s v="N"/>
    <s v="N"/>
    <s v="N"/>
    <x v="2"/>
    <s v="Reportable Services"/>
    <x v="13"/>
    <x v="271"/>
    <x v="268"/>
    <x v="14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75d8cf9c-3441-4f60-8da9-37507527efb2"/>
    <x v="0"/>
    <n v="2096"/>
    <s v="W912DR-09-D-0004"/>
    <s v="W912DR09D0004"/>
    <s v="0004"/>
    <s v="2009"/>
    <s v="DELIVERY ORDER"/>
    <s v="Firm Fixed Price"/>
    <s v="Y"/>
    <m/>
    <s v="Full and Open Competition"/>
    <s v="100"/>
    <s v="N"/>
    <s v="N"/>
    <s v="N"/>
    <s v="USA -USACE DISTRICT  ALBUQUERQUE"/>
    <s v="USA -USACE DISTRICT  BALTIMORE "/>
    <s v="W2SD01"/>
    <s v="W2SD ENDIST BALTIMORE"/>
    <x v="6"/>
    <s v="None"/>
    <x v="0"/>
    <s v="N"/>
    <s v="CH2M HILL CONSTRUCTORS INC."/>
    <n v="55600"/>
    <n v="55600"/>
    <n v="149865.23000000001"/>
    <n v="149865.23000000001"/>
    <n v="6.6726999999999997E-6"/>
    <n v="55600"/>
    <s v="Below"/>
    <n v="149865.2291"/>
    <n v="149865.2291"/>
    <n v="71.500600000000006"/>
    <n v="0"/>
    <n v="0"/>
    <n v="40172"/>
    <n v="0.371"/>
    <s v="Expert or consultant services"/>
    <s v="N"/>
    <s v="N"/>
    <s v="N"/>
    <x v="3"/>
    <s v="Not Reportable"/>
    <x v="8"/>
    <x v="25"/>
    <x v="25"/>
    <x v="9"/>
    <s v="Bellemont"/>
    <s v="CONUS"/>
    <s v="Arizona"/>
    <s v="86015"/>
    <s v="United States"/>
    <s v="Prime"/>
    <s v="None"/>
    <m/>
    <m/>
    <m/>
    <m/>
    <m/>
    <m/>
    <m/>
    <m/>
    <m/>
    <m/>
    <m/>
    <m/>
    <m/>
  </r>
  <r>
    <s v="ICS"/>
    <s v="75d8cf9c-3441-4f60-8da9-37507527efb2"/>
    <x v="0"/>
    <n v="2096"/>
    <s v="W912DR-09-D-0004"/>
    <s v="W912DR09D0004"/>
    <s v="DM02"/>
    <s v="2009"/>
    <s v="DELIVERY ORDER"/>
    <s v="Firm Fixed Price"/>
    <s v="Y"/>
    <m/>
    <s v="Full and Open Competition"/>
    <s v="100"/>
    <s v="N"/>
    <s v="N"/>
    <s v="N"/>
    <s v="USA -USACE DISTRICT  ALBUQUERQUE"/>
    <s v="USA -USACE DISTRICT  BALTIMORE "/>
    <s v="W2SN03"/>
    <s v="W2SN ENDIST HONOLULU"/>
    <x v="6"/>
    <s v="None"/>
    <x v="0"/>
    <s v="N"/>
    <s v="CH2M HILL CONSTRUCTORS INC."/>
    <n v="2884500"/>
    <n v="2884500"/>
    <n v="15181578.949999999"/>
    <m/>
    <m/>
    <n v="2884500"/>
    <s v="Below"/>
    <n v="15181578.9474"/>
    <m/>
    <m/>
    <n v="0"/>
    <n v="0"/>
    <n v="155239"/>
    <n v="0.19"/>
    <s v="N/A"/>
    <s v="N"/>
    <s v="N"/>
    <s v="N"/>
    <x v="3"/>
    <s v="Not Reportable"/>
    <x v="8"/>
    <x v="25"/>
    <x v="25"/>
    <x v="9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75d8cf9c-3441-4f60-8da9-37507527efb2"/>
    <x v="0"/>
    <n v="2096"/>
    <s v="W912DR-09-D-0004"/>
    <s v="W912DR09D0004"/>
    <s v="DM04"/>
    <s v="2009"/>
    <s v="DELIVERY ORDER"/>
    <s v="Firm Fixed Price"/>
    <s v="Y"/>
    <m/>
    <s v="Full and Open Competition"/>
    <s v="100"/>
    <s v="N"/>
    <s v="N"/>
    <s v="N"/>
    <s v="USA -USACE DISTRICT  ALBUQUERQUE"/>
    <s v="USA -USACE DISTRICT  BALTIMORE "/>
    <s v="W07504"/>
    <s v="W075 ENDIST ALBUQUERQUE"/>
    <x v="6"/>
    <s v="None"/>
    <x v="0"/>
    <s v="N"/>
    <s v="CH2M HILL CONSTRUCTORS INC."/>
    <n v="850941"/>
    <n v="850941"/>
    <n v="377692.41"/>
    <n v="377692.41"/>
    <n v="2.6477000000000001E-6"/>
    <n v="850941"/>
    <s v="Below"/>
    <n v="377692.41009999998"/>
    <n v="377692.41009999998"/>
    <n v="180.1968"/>
    <n v="0"/>
    <n v="0"/>
    <n v="187641"/>
    <n v="2.2530000000000001"/>
    <s v="Expert or consultant services"/>
    <s v="N"/>
    <s v="N"/>
    <s v="N"/>
    <x v="3"/>
    <s v="Not Reportable"/>
    <x v="8"/>
    <x v="25"/>
    <x v="25"/>
    <x v="9"/>
    <s v="Kirtland AFB"/>
    <s v="CONUS"/>
    <s v="New Mexico"/>
    <s v="87116"/>
    <s v="United States"/>
    <s v="Prime"/>
    <s v="None"/>
    <m/>
    <m/>
    <m/>
    <m/>
    <m/>
    <m/>
    <m/>
    <m/>
    <m/>
    <m/>
    <m/>
    <m/>
    <m/>
  </r>
  <r>
    <s v="ICS"/>
    <s v="75db5bb1-41bb-4690-8ad1-e7fb46d7cc5e"/>
    <x v="0"/>
    <n v="2096"/>
    <s v="N00104-08-A-ZF42"/>
    <s v="N0010408AZF42"/>
    <s v="B305"/>
    <s v="2015"/>
    <s v="BPA Order under Federal Schedule"/>
    <s v="Firm Fixed Price"/>
    <s v="N"/>
    <m/>
    <s v="Competitive Delivery Order"/>
    <s v="4"/>
    <s v="Y"/>
    <s v="N"/>
    <s v="N"/>
    <s v="MEDCOM  US Army Med Res Acq Act"/>
    <s v="ACA  Fort Detrick"/>
    <s v="W03H05"/>
    <s v="W03H ARMED FORCES HLTH SURV"/>
    <x v="9"/>
    <s v="None"/>
    <x v="0"/>
    <s v="N"/>
    <s v="ADVANTAGED SOLUTIONS INC."/>
    <n v="1365714"/>
    <n v="1365714"/>
    <n v="737824.96"/>
    <m/>
    <m/>
    <n v="1180008"/>
    <s v="Below"/>
    <n v="637497.56889999995"/>
    <m/>
    <m/>
    <n v="185706"/>
    <n v="185706"/>
    <n v="1180007"/>
    <n v="1.851"/>
    <s v="Expert or consultant services"/>
    <s v="N"/>
    <s v="Y"/>
    <s v="Y"/>
    <x v="5"/>
    <s v="Reportable Services"/>
    <x v="11"/>
    <x v="86"/>
    <x v="86"/>
    <x v="12"/>
    <s v="Frederick"/>
    <s v="CONUS"/>
    <s v="Maryland"/>
    <s v="21702"/>
    <s v="United States"/>
    <s v="Prime"/>
    <s v="Computer System: Digital  AN/TYQ"/>
    <m/>
    <m/>
    <m/>
    <m/>
    <m/>
    <m/>
    <m/>
    <m/>
    <m/>
    <m/>
    <m/>
    <m/>
    <m/>
  </r>
  <r>
    <s v="ICS"/>
    <s v="75db5bb1-41bb-4690-8ad1-e7fb46d7cc5e"/>
    <x v="0"/>
    <n v="2096"/>
    <s v="N00104-08-A-ZF42"/>
    <s v="N0010408AZF42"/>
    <s v="B306"/>
    <s v="2015"/>
    <s v="BPA Order under Federal Schedule"/>
    <s v="Firm Fixed Price"/>
    <s v="N"/>
    <m/>
    <s v="Competitive Delivery Order"/>
    <s v="4"/>
    <s v="Y"/>
    <s v="N"/>
    <s v="N"/>
    <s v="MEDCOM  US Army Med Res Acq Act"/>
    <s v="ACA  Fort Detrick"/>
    <s v="W03H05"/>
    <s v="W03H ARMED FORCES HLTH SURV"/>
    <x v="9"/>
    <s v="None"/>
    <x v="0"/>
    <s v="N"/>
    <s v="ADVANTAGED SOLUTIONS INC."/>
    <n v="1057001"/>
    <n v="1057001"/>
    <n v="576965.61"/>
    <m/>
    <m/>
    <n v="987614"/>
    <s v="Below"/>
    <n v="539090.61140000005"/>
    <m/>
    <m/>
    <n v="69387"/>
    <n v="69387"/>
    <n v="987613"/>
    <n v="1.8320000000000001"/>
    <s v="Expert or consultant services"/>
    <s v="N"/>
    <s v="Y"/>
    <s v="Y"/>
    <x v="5"/>
    <s v="Reportable Services"/>
    <x v="11"/>
    <x v="87"/>
    <x v="87"/>
    <x v="12"/>
    <s v="Frederick"/>
    <s v="CONUS"/>
    <s v="Maryland"/>
    <s v="21702"/>
    <s v="United States"/>
    <s v="Prime"/>
    <s v="Computer System: Digital  AN/TYQ"/>
    <m/>
    <m/>
    <m/>
    <m/>
    <m/>
    <m/>
    <m/>
    <m/>
    <m/>
    <m/>
    <m/>
    <m/>
    <m/>
  </r>
  <r>
    <s v="ICS"/>
    <s v="75e2b406-4db6-40fa-98e5-cc5879f55130"/>
    <x v="0"/>
    <n v="2096"/>
    <s v="W912LP-13-P-0114"/>
    <s v="W912LP13P0114"/>
    <s v="0000"/>
    <s v="2013"/>
    <s v="Definitive Contract"/>
    <s v="Firm Fixed Price"/>
    <s v="Y"/>
    <m/>
    <s v="Competed Under SAP"/>
    <s v="2"/>
    <s v="Y"/>
    <s v="N"/>
    <s v="N"/>
    <s v="USPFO for Iowa"/>
    <s v="USPFO for Iowa"/>
    <s v="W8A0AA"/>
    <s v="W8A0 IAARNG ELEMENT  JF HQ    "/>
    <x v="3"/>
    <s v="None"/>
    <x v="0"/>
    <s v="N"/>
    <s v="R R M INC."/>
    <n v="60600"/>
    <n v="60600"/>
    <n v="365060.24"/>
    <n v="365060.24"/>
    <n v="2.7393000000000002E-6"/>
    <n v="60600"/>
    <s v="Below"/>
    <n v="365060.24099999998"/>
    <n v="365060.24099999998"/>
    <n v="174.17"/>
    <n v="0"/>
    <n v="0"/>
    <n v="39600"/>
    <n v="0.16600000000000001"/>
    <s v="N/A"/>
    <s v="N"/>
    <s v="N"/>
    <s v="N"/>
    <x v="2"/>
    <s v="Reportable Services"/>
    <x v="2"/>
    <x v="199"/>
    <x v="197"/>
    <x v="2"/>
    <s v="Camp Dodge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75f04626-0886-4ae7-8da3-790f1fd8b229"/>
    <x v="0"/>
    <n v="2096"/>
    <s v="HT0014-16-C-0002"/>
    <s v="HT001416C0002"/>
    <s v="0000"/>
    <s v="2016"/>
    <m/>
    <m/>
    <s v="N"/>
    <m/>
    <m/>
    <m/>
    <s v="N"/>
    <s v="N"/>
    <s v="Y"/>
    <s v="DFAS-INDY VP GFEBS"/>
    <s v="DEFENSE HEALTH AGENCY"/>
    <s v="W03HF1"/>
    <s v="W03H FT BELVOIR FYGVE"/>
    <x v="9"/>
    <s v="None"/>
    <x v="0"/>
    <s v="N"/>
    <s v="RDstaffCo"/>
    <n v="378000"/>
    <n v="378000"/>
    <n v="67200"/>
    <n v="67200"/>
    <n v="1.4881E-5"/>
    <n v="378000"/>
    <s v="Below"/>
    <n v="67200"/>
    <n v="67200"/>
    <n v="32.061100000000003"/>
    <n v="0"/>
    <n v="0"/>
    <n v="285000"/>
    <n v="5.625"/>
    <s v="Clinical patient care in a DoD Medical Treatment facility"/>
    <s v="Y"/>
    <s v="Y"/>
    <s v="Y"/>
    <x v="6"/>
    <s v="Not Reportable"/>
    <x v="12"/>
    <x v="31"/>
    <x v="31"/>
    <x v="13"/>
    <s v="Ft Belvoir"/>
    <s v="CONUS"/>
    <s v="Virginia"/>
    <s v="22065"/>
    <s v="United States"/>
    <s v="Prime"/>
    <s v="None"/>
    <m/>
    <m/>
    <m/>
    <m/>
    <m/>
    <m/>
    <m/>
    <m/>
    <m/>
    <m/>
    <m/>
    <m/>
    <m/>
  </r>
  <r>
    <s v="ICS"/>
    <s v="75f1b3e0-f64a-48ba-9013-ef3bb028f42f"/>
    <x v="0"/>
    <n v="2096"/>
    <s v="W91WRZ-11-F-0011"/>
    <s v="W91WRZ11F0011"/>
    <s v="0001"/>
    <s v="2011"/>
    <s v="DELIVERY ORDER"/>
    <s v="Firm Fixed Price"/>
    <s v="Y"/>
    <s v="GS-07F-8785D"/>
    <s v="Full and Open Competition"/>
    <s v="4"/>
    <s v="Y"/>
    <s v="N"/>
    <s v="N"/>
    <s v="ACA  The Americas  GTMO"/>
    <s v="US ARMY CONTRACTING COMMAND - GUANTANAMO BAY (410TH)"/>
    <s v="W47AAA"/>
    <s v="W47A US ARMY RESERVE COMMAND"/>
    <x v="10"/>
    <s v="PARTIAL"/>
    <x v="4"/>
    <s v="N"/>
    <s v="ADVANTOR SYSTEMS CORPORATION"/>
    <n v="23700"/>
    <n v="23700"/>
    <m/>
    <m/>
    <m/>
    <n v="23700"/>
    <s v="Below"/>
    <m/>
    <m/>
    <m/>
    <n v="0"/>
    <n v="0"/>
    <n v="10242"/>
    <n v="0.14599999999999999"/>
    <s v="N/A"/>
    <s v="N"/>
    <s v="N"/>
    <s v="N"/>
    <x v="5"/>
    <s v="Reportable Services"/>
    <x v="6"/>
    <x v="141"/>
    <x v="139"/>
    <x v="7"/>
    <s v="Guantanamo"/>
    <s v="OCONUS"/>
    <m/>
    <m/>
    <s v="Cuba"/>
    <s v="Prime"/>
    <s v="None"/>
    <m/>
    <m/>
    <m/>
    <m/>
    <m/>
    <m/>
    <m/>
    <m/>
    <m/>
    <m/>
    <m/>
    <m/>
    <m/>
  </r>
  <r>
    <s v="ICS"/>
    <s v="75f5c12a-7b98-46f7-bab3-794823e50534"/>
    <x v="0"/>
    <n v="2096"/>
    <s v="W912GB-10-D-0032"/>
    <s v="W912GB10D0032"/>
    <s v="0007"/>
    <s v="2010"/>
    <s v="DELIVERY ORDER"/>
    <s v="Firm Fixed Price"/>
    <s v="Y"/>
    <m/>
    <s v="Full and Open Competition"/>
    <s v="6"/>
    <s v="N"/>
    <s v="N"/>
    <s v="N"/>
    <s v="USA -USACE DISTRICT  EUROPE"/>
    <s v="USA -USACE DISTRICT  EUROPE"/>
    <s v="W2SD08"/>
    <s v="W2SD FEST NAU1 EUROPE"/>
    <x v="6"/>
    <s v="None"/>
    <x v="1"/>
    <s v="N"/>
    <s v="CH2M HILL INTERNATIONAL SERVICES INC"/>
    <n v="402340"/>
    <n v="402340"/>
    <n v="793570.02"/>
    <m/>
    <m/>
    <n v="37500"/>
    <s v="Below"/>
    <n v="73964.497000000003"/>
    <n v="73964.497000000003"/>
    <n v="35.288400000000003"/>
    <n v="364840"/>
    <n v="364840"/>
    <n v="37499"/>
    <n v="0.50700000000000001"/>
    <s v="N/A"/>
    <s v="N"/>
    <s v="N"/>
    <s v="N"/>
    <x v="3"/>
    <s v="Not Reportable"/>
    <x v="8"/>
    <x v="43"/>
    <x v="43"/>
    <x v="9"/>
    <s v="USAG Bavaria"/>
    <s v="OCONUS"/>
    <m/>
    <m/>
    <s v="Germany"/>
    <s v="Prime"/>
    <s v="None"/>
    <m/>
    <m/>
    <m/>
    <m/>
    <m/>
    <m/>
    <m/>
    <m/>
    <m/>
    <m/>
    <m/>
    <m/>
    <m/>
  </r>
  <r>
    <s v="ICS"/>
    <s v="75f79b6e-7366-4cfc-82ce-eae517c893cd"/>
    <x v="0"/>
    <n v="2096"/>
    <s v="W31P4Q-16-D-0002"/>
    <s v="W31P4Q16D0002"/>
    <s v="0001"/>
    <s v="2016"/>
    <s v="DELIVERY ORDER"/>
    <s v="Cost Plus Fixed Fee"/>
    <s v="Y"/>
    <m/>
    <s v="Not Competed"/>
    <s v="11"/>
    <m/>
    <m/>
    <m/>
    <s v="DCMA PHILADELPHIA"/>
    <s v="US ARMY CONTRACTING COMMAND - REDSTONE ARSENAL (MISSILE)"/>
    <s v="W1DFAA"/>
    <s v="W1DF AVIATION-MISSILE RDEC"/>
    <x v="5"/>
    <s v="None"/>
    <x v="0"/>
    <s v="N"/>
    <s v="ALLIANT TECHSYSTEMS Operations LLC"/>
    <n v="134180"/>
    <n v="134180"/>
    <n v="275523.61"/>
    <n v="275523.61"/>
    <n v="3.6295000000000001E-6"/>
    <n v="132629"/>
    <s v="Below"/>
    <n v="272338.80900000001"/>
    <n v="272338.80900000001"/>
    <n v="129.93260000000001"/>
    <n v="1551"/>
    <n v="1551"/>
    <n v="42593"/>
    <n v="0.48699999999999999"/>
    <s v="N/A"/>
    <s v="N"/>
    <s v="N"/>
    <s v="Y"/>
    <x v="0"/>
    <s v="Not Reportable"/>
    <x v="0"/>
    <x v="567"/>
    <x v="563"/>
    <x v="5"/>
    <s v="Keyser"/>
    <s v="CONUS"/>
    <s v="West Virginia"/>
    <s v="26726"/>
    <s v="United States"/>
    <s v="Prime"/>
    <s v="None"/>
    <m/>
    <m/>
    <m/>
    <m/>
    <m/>
    <m/>
    <m/>
    <m/>
    <m/>
    <m/>
    <m/>
    <m/>
    <m/>
  </r>
  <r>
    <s v="ICS"/>
    <s v="75f79b6e-7366-4cfc-82ce-eae517c893cd"/>
    <x v="0"/>
    <n v="2096"/>
    <s v="W31P4Q-16-D-0002"/>
    <s v="W31P4Q16D0002"/>
    <s v="0002"/>
    <s v="2016"/>
    <s v="DELIVERY ORDER"/>
    <s v="Cost Plus Fixed Fee"/>
    <s v="Y"/>
    <m/>
    <s v="Not Competed"/>
    <s v="11"/>
    <m/>
    <m/>
    <m/>
    <s v="DCMA PHILADELPHIA"/>
    <s v="US ARMY CONTRACTING COMMAND - REDSTONE ARSENAL (MISSILE)"/>
    <s v="W1DFAA"/>
    <s v="W1DF AVIATION-MISSILE RDEC"/>
    <x v="5"/>
    <s v="None"/>
    <x v="0"/>
    <s v="N"/>
    <s v="ALLIANT TECHSYSTEMS Operations LLC"/>
    <n v="201476"/>
    <n v="201476"/>
    <m/>
    <m/>
    <m/>
    <n v="38634"/>
    <s v="Below"/>
    <m/>
    <m/>
    <m/>
    <n v="162842"/>
    <n v="162842"/>
    <n v="2398"/>
    <n v="1.6E-2"/>
    <s v="N/A"/>
    <s v="N"/>
    <s v="N"/>
    <s v="Y"/>
    <x v="0"/>
    <s v="Not Reportable"/>
    <x v="0"/>
    <x v="567"/>
    <x v="563"/>
    <x v="5"/>
    <s v="Keyser"/>
    <s v="CONUS"/>
    <s v="West Virginia"/>
    <s v="26726"/>
    <s v="United States"/>
    <s v="Prime"/>
    <s v="None"/>
    <m/>
    <m/>
    <m/>
    <m/>
    <m/>
    <m/>
    <m/>
    <m/>
    <m/>
    <m/>
    <m/>
    <m/>
    <m/>
  </r>
  <r>
    <s v="ICS"/>
    <s v="75f79b6e-7366-4cfc-82ce-eae517c893cd"/>
    <x v="0"/>
    <n v="2096"/>
    <s v="W31P4Q-16-D-0002"/>
    <s v="W31P4Q16D0002"/>
    <s v="0003"/>
    <s v="2016"/>
    <s v="DELIVERY ORDER"/>
    <s v="Cost Plus Fixed Fee"/>
    <s v="Y"/>
    <m/>
    <s v="Not Competed"/>
    <s v="11"/>
    <m/>
    <m/>
    <m/>
    <s v="DCMA PHILADELPHIA"/>
    <s v="US ARMY CONTRACTING COMMAND - REDSTONE ARSENAL (MISSILE)"/>
    <s v="W1DFAA"/>
    <s v="W1DF AVIATION-MISSILE RDEC"/>
    <x v="5"/>
    <s v="None"/>
    <x v="0"/>
    <s v="N"/>
    <s v="ALLIANT TECHSYSTEMS Operations LLC"/>
    <n v="2435"/>
    <n v="2435"/>
    <m/>
    <m/>
    <m/>
    <n v="2435"/>
    <s v="Below"/>
    <m/>
    <m/>
    <m/>
    <n v="0"/>
    <n v="0"/>
    <n v="790"/>
    <n v="1.0999999999999999E-2"/>
    <s v="N/A"/>
    <s v="N"/>
    <s v="Y"/>
    <s v="Y"/>
    <x v="0"/>
    <s v="Not Reportable"/>
    <x v="0"/>
    <x v="567"/>
    <x v="563"/>
    <x v="5"/>
    <s v="Keyser"/>
    <s v="CONUS"/>
    <s v="West Virginia"/>
    <s v="26726"/>
    <s v="United States"/>
    <s v="Prime"/>
    <s v="None"/>
    <m/>
    <m/>
    <m/>
    <m/>
    <m/>
    <m/>
    <m/>
    <m/>
    <m/>
    <m/>
    <m/>
    <m/>
    <m/>
  </r>
  <r>
    <s v="ICS"/>
    <s v="75f79b6e-7366-4cfc-82ce-eae517c893cd"/>
    <x v="0"/>
    <n v="2096"/>
    <s v="W31P4Q-16-D-0002"/>
    <s v="W31P4Q16D0002"/>
    <s v="0004"/>
    <s v="2016"/>
    <s v="DELIVERY ORDER"/>
    <s v="Cost Plus Fixed Fee"/>
    <s v="Y"/>
    <m/>
    <s v="Not Competed"/>
    <s v="11"/>
    <m/>
    <m/>
    <m/>
    <s v="DCMA PHILADELPHIA"/>
    <s v="US ARMY CONTRACTING COMMAND - REDSTONE ARSENAL (MISSILE)"/>
    <s v="W1DFAA"/>
    <s v="W1DF AVIATION-MISSILE RDEC"/>
    <x v="5"/>
    <s v="None"/>
    <x v="0"/>
    <s v="N"/>
    <s v="ALLIANT TECHSYSTEMS Operations LLC"/>
    <n v="15118"/>
    <n v="15118"/>
    <m/>
    <m/>
    <m/>
    <n v="15118"/>
    <s v="Below"/>
    <m/>
    <m/>
    <m/>
    <n v="0"/>
    <n v="0"/>
    <n v="4907"/>
    <n v="5.5E-2"/>
    <s v="N/A"/>
    <s v="N"/>
    <s v="N"/>
    <s v="Y"/>
    <x v="0"/>
    <s v="Not Reportable"/>
    <x v="0"/>
    <x v="567"/>
    <x v="563"/>
    <x v="5"/>
    <s v="Keyser"/>
    <s v="CONUS"/>
    <s v="West Virginia"/>
    <s v="26726"/>
    <s v="United States"/>
    <s v="Prime"/>
    <s v="None"/>
    <m/>
    <m/>
    <m/>
    <m/>
    <m/>
    <m/>
    <m/>
    <m/>
    <m/>
    <m/>
    <m/>
    <m/>
    <m/>
  </r>
  <r>
    <s v="ICS"/>
    <s v="75fb494f-b988-406d-b7cf-bdaacc902c7a"/>
    <x v="0"/>
    <n v="2096"/>
    <s v="W9133L-15-C-0017"/>
    <s v="W9133L15C0017"/>
    <s v="0000"/>
    <s v="2015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39L24"/>
    <s v="W39L ARNG UPTE"/>
    <x v="3"/>
    <s v="None"/>
    <x v="0"/>
    <s v="N"/>
    <s v="CHENEGA APPLIED SOLUTIONS  LLC"/>
    <n v="1525536"/>
    <n v="1525536"/>
    <n v="200438.31"/>
    <n v="200438.31"/>
    <n v="4.9891000000000002E-6"/>
    <n v="1458407"/>
    <s v="Below"/>
    <n v="191618.3156"/>
    <n v="191618.3156"/>
    <n v="91.421000000000006"/>
    <n v="67129"/>
    <n v="67129"/>
    <n v="976140"/>
    <n v="7.6109999999999998"/>
    <s v="N/A"/>
    <s v="Y"/>
    <s v="Y"/>
    <s v="Y"/>
    <x v="2"/>
    <s v="Reportable Services"/>
    <x v="3"/>
    <x v="103"/>
    <x v="10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76078ae3-1666-472e-9342-a77b7efdaae4"/>
    <x v="0"/>
    <n v="2096"/>
    <s v="W911QY-15-C-0004"/>
    <s v="W911QY15C0004"/>
    <s v="0000"/>
    <s v="2015"/>
    <s v="Definitive Contract"/>
    <s v="Firm Fixed Price"/>
    <s v="Y"/>
    <m/>
    <s v="Not Available for Competition"/>
    <s v="7"/>
    <s v="Y"/>
    <m/>
    <m/>
    <s v="DCMA ORLANDO"/>
    <s v="US ARMY CONTRACTING COMMAND - NATICK DIV (PD2)"/>
    <s v="W6QK44"/>
    <s v="W6QK ACC-APG NATICK"/>
    <x v="5"/>
    <s v="None"/>
    <x v="0"/>
    <s v="N"/>
    <s v="LAULIMA GOVERNMENT SOLUTIONS LLC"/>
    <n v="1014352"/>
    <n v="1014352"/>
    <n v="163737.21"/>
    <n v="163737.21"/>
    <n v="6.1073E-6"/>
    <n v="986073"/>
    <s v="Below"/>
    <n v="159172.3971"/>
    <n v="159172.3971"/>
    <n v="75.941000000000003"/>
    <n v="28279"/>
    <n v="28279"/>
    <n v="480682"/>
    <n v="6.1950000000000003"/>
    <s v="N/A"/>
    <s v="N"/>
    <s v="Y"/>
    <s v="Y"/>
    <x v="2"/>
    <s v="Reportable Services"/>
    <x v="3"/>
    <x v="3"/>
    <x v="3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760ad697-cbaa-442d-bf3e-ca1324f9c063"/>
    <x v="0"/>
    <n v="2096"/>
    <s v="FA8075-14-D-0018"/>
    <s v="FA807514D0018"/>
    <s v="0022"/>
    <s v="2016"/>
    <m/>
    <m/>
    <s v="N"/>
    <m/>
    <m/>
    <m/>
    <s v="N"/>
    <s v="N"/>
    <s v="N"/>
    <m/>
    <m/>
    <s v="W4G828"/>
    <s v="W4G8 DIR NIGHT VISION"/>
    <x v="5"/>
    <s v="None"/>
    <x v="0"/>
    <s v="N"/>
    <s v="GEORGIA TECH APPLIED RESEARCH CORP RESEARCH"/>
    <n v="131168"/>
    <n v="131168"/>
    <n v="473530.69"/>
    <n v="473530.69"/>
    <n v="2.1117999999999998E-6"/>
    <n v="120516"/>
    <s v="Below"/>
    <n v="435075.81229999999"/>
    <n v="435075.81229999999"/>
    <n v="207.57429999999999"/>
    <n v="10652"/>
    <n v="10652"/>
    <n v="58609"/>
    <n v="0.27700000000000002"/>
    <s v="N/A"/>
    <s v="N"/>
    <s v="N"/>
    <s v="N"/>
    <x v="0"/>
    <s v="Not Reportable"/>
    <x v="0"/>
    <x v="189"/>
    <x v="187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760ad697-cbaa-442d-bf3e-ca1324f9c063"/>
    <x v="0"/>
    <n v="2096"/>
    <s v="FA8075-14-D-0018"/>
    <s v="FA807514D0018"/>
    <s v="2T01"/>
    <s v="2016"/>
    <m/>
    <m/>
    <s v="N"/>
    <m/>
    <m/>
    <m/>
    <s v="N"/>
    <s v="N"/>
    <s v="N"/>
    <m/>
    <m/>
    <s v="W6EYAA"/>
    <s v="W6EY USA RES DEV ENGR CMD"/>
    <x v="5"/>
    <s v="None"/>
    <x v="0"/>
    <s v="N"/>
    <s v="GEORGIA TECH APPLIED RESEARCH CORP RESEARCH"/>
    <n v="855137"/>
    <n v="855137"/>
    <n v="266980.02"/>
    <n v="266980.02"/>
    <n v="3.7456000000000002E-6"/>
    <n v="749667"/>
    <s v="Below"/>
    <n v="234051.51420000001"/>
    <n v="234051.51420000001"/>
    <n v="111.6658"/>
    <n v="105470"/>
    <n v="105470"/>
    <n v="363862"/>
    <n v="3.2029999999999998"/>
    <s v="N/A"/>
    <s v="N"/>
    <s v="N"/>
    <s v="N"/>
    <x v="0"/>
    <s v="Not Reportable"/>
    <x v="0"/>
    <x v="102"/>
    <x v="102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7623858b-e733-44b7-81b2-8f3fea67960a"/>
    <x v="0"/>
    <n v="2096"/>
    <s v="HT0014-15-P-2135"/>
    <s v="HT001415P2135"/>
    <s v="0000"/>
    <s v="2016"/>
    <m/>
    <m/>
    <s v="N"/>
    <m/>
    <m/>
    <m/>
    <s v="N"/>
    <s v="N"/>
    <s v="N"/>
    <m/>
    <m/>
    <s v="W07T25"/>
    <s v="W07T STUDENT CO (CADRE) WRNMMC"/>
    <x v="9"/>
    <s v="None"/>
    <x v="0"/>
    <s v="N"/>
    <s v="Caduceus Healthcare  Inc."/>
    <n v="131836"/>
    <n v="131836"/>
    <n v="167304.57"/>
    <n v="167304.57"/>
    <n v="5.9770999999999999E-6"/>
    <n v="131836"/>
    <s v="Below"/>
    <n v="167304.56849999999"/>
    <n v="167304.56849999999"/>
    <n v="79.820899999999995"/>
    <n v="0"/>
    <n v="0"/>
    <n v="131836"/>
    <n v="0.78800000000000003"/>
    <s v="N/A"/>
    <s v="Y"/>
    <s v="Y"/>
    <s v="Y"/>
    <x v="6"/>
    <s v="Not Reportable"/>
    <x v="12"/>
    <x v="31"/>
    <x v="3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763f82c3-ada9-4ee2-8b8b-f256d264bf52"/>
    <x v="0"/>
    <n v="2096"/>
    <s v="W31P4Q-16-C-0028"/>
    <s v="W31P4Q16C0028"/>
    <s v="0001"/>
    <s v="2016"/>
    <s v="DELIVERY ORDER"/>
    <s v="Firm Fixed Price"/>
    <s v="N"/>
    <m/>
    <m/>
    <m/>
    <s v="N"/>
    <s v="N"/>
    <s v="N"/>
    <m/>
    <m/>
    <s v="W0H9AA"/>
    <s v="W0H9 US ARMY AVN &amp; MISSLES CMD"/>
    <x v="5"/>
    <s v="None"/>
    <x v="0"/>
    <s v="N"/>
    <s v="RAYTHEON COMPANY DBA RAYTHEON DIV AMDS"/>
    <n v="4482278.5999999996"/>
    <n v="12521325.544199999"/>
    <n v="964960.35"/>
    <m/>
    <m/>
    <n v="11240060.117799999"/>
    <s v="Above"/>
    <n v="866219.18290000001"/>
    <m/>
    <m/>
    <n v="458656.6"/>
    <n v="1281265.4264"/>
    <n v="1258729"/>
    <n v="12.976000000000001"/>
    <s v="N/A"/>
    <s v="N"/>
    <s v="Y"/>
    <s v="N"/>
    <x v="1"/>
    <s v="Reportable Services"/>
    <x v="6"/>
    <x v="108"/>
    <x v="108"/>
    <x v="7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763f82c3-ada9-4ee2-8b8b-f256d264bf52"/>
    <x v="0"/>
    <n v="2096"/>
    <s v="W31P4Q-16-C-0028"/>
    <s v="W31P4Q16C0028"/>
    <s v="0001"/>
    <s v="2016"/>
    <s v="DELIVERY ORDER"/>
    <s v="Firm Fixed Price"/>
    <s v="N"/>
    <m/>
    <m/>
    <m/>
    <s v="N"/>
    <s v="N"/>
    <s v="N"/>
    <m/>
    <m/>
    <s v="W0H9AA"/>
    <s v="W0H9 US ARMY AVN &amp; MISSLES CMD"/>
    <x v="5"/>
    <s v="None"/>
    <x v="0"/>
    <s v="N"/>
    <s v="RAYTHEON COMPANY DBA RAYTHEON DIV AMDS"/>
    <n v="4482278.5999999996"/>
    <n v="1619667.3193000001"/>
    <n v="927644.51"/>
    <m/>
    <m/>
    <n v="1453932.1716"/>
    <s v="Above"/>
    <n v="832721.74780000001"/>
    <m/>
    <m/>
    <n v="458656.6"/>
    <n v="165735.1477"/>
    <n v="162820"/>
    <n v="1.746"/>
    <s v="N/A"/>
    <s v="N"/>
    <s v="Y"/>
    <s v="N"/>
    <x v="1"/>
    <s v="Reportable Services"/>
    <x v="6"/>
    <x v="108"/>
    <x v="108"/>
    <x v="7"/>
    <s v="Burlington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763f82c3-ada9-4ee2-8b8b-f256d264bf52"/>
    <x v="0"/>
    <n v="2096"/>
    <s v="W31P4Q-16-C-0028"/>
    <s v="W31P4Q16C0028"/>
    <s v="0001"/>
    <s v="2016"/>
    <s v="DELIVERY ORDER"/>
    <s v="Firm Fixed Price"/>
    <s v="N"/>
    <m/>
    <m/>
    <m/>
    <s v="N"/>
    <s v="N"/>
    <s v="N"/>
    <m/>
    <m/>
    <s v="W0H9AA"/>
    <s v="W0H9 US ARMY AVN &amp; MISSLES CMD"/>
    <x v="5"/>
    <s v="None"/>
    <x v="0"/>
    <s v="N"/>
    <s v="RAYTHEON COMPANY DBA RAYTHEON DIV AMDS"/>
    <n v="4482278.5999999996"/>
    <n v="5146129.3223999999"/>
    <n v="568068.14"/>
    <m/>
    <m/>
    <n v="4619543.0949999997"/>
    <s v="Above"/>
    <n v="509939.62849999999"/>
    <m/>
    <m/>
    <n v="458656.6"/>
    <n v="526586.22739999997"/>
    <n v="517324"/>
    <n v="9.0589999999999993"/>
    <s v="N/A"/>
    <s v="N"/>
    <s v="Y"/>
    <s v="N"/>
    <x v="1"/>
    <s v="Reportable Services"/>
    <x v="6"/>
    <x v="108"/>
    <x v="108"/>
    <x v="7"/>
    <s v="El Paso"/>
    <s v="CONUS"/>
    <s v="Texas"/>
    <s v="79925"/>
    <s v="United States"/>
    <s v="Prime"/>
    <s v="Patriot"/>
    <m/>
    <m/>
    <m/>
    <m/>
    <m/>
    <m/>
    <m/>
    <m/>
    <m/>
    <m/>
    <m/>
    <m/>
    <m/>
  </r>
  <r>
    <s v="ICS"/>
    <s v="763f82c3-ada9-4ee2-8b8b-f256d264bf52"/>
    <x v="0"/>
    <n v="2096"/>
    <s v="W31P4Q-16-C-0028"/>
    <s v="W31P4Q16C0028"/>
    <s v="0001"/>
    <s v="2016"/>
    <s v="DELIVERY ORDER"/>
    <s v="Firm Fixed Price"/>
    <s v="N"/>
    <m/>
    <m/>
    <m/>
    <s v="N"/>
    <s v="N"/>
    <s v="N"/>
    <m/>
    <m/>
    <s v="W0H9AA"/>
    <s v="W0H9 US ARMY AVN &amp; MISSLES CMD"/>
    <x v="5"/>
    <s v="None"/>
    <x v="0"/>
    <s v="N"/>
    <s v="RAYTHEON COMPANY DBA RAYTHEON DIV AMDS"/>
    <n v="4482278.5999999996"/>
    <n v="16702.010999999999"/>
    <m/>
    <m/>
    <m/>
    <n v="14992.95"/>
    <s v="Above"/>
    <m/>
    <m/>
    <m/>
    <n v="458656.6"/>
    <n v="1709.0609999999999"/>
    <n v="1679"/>
    <n v="2.1999999999999999E-2"/>
    <s v="N/A"/>
    <s v="N"/>
    <s v="Y"/>
    <s v="N"/>
    <x v="1"/>
    <s v="Reportable Services"/>
    <x v="6"/>
    <x v="108"/>
    <x v="108"/>
    <x v="7"/>
    <s v="Ft. Bliss"/>
    <s v="CONUS"/>
    <s v="Texas"/>
    <s v="79906"/>
    <s v="United States"/>
    <s v="Prime"/>
    <s v="Patriot"/>
    <m/>
    <m/>
    <m/>
    <m/>
    <m/>
    <m/>
    <m/>
    <m/>
    <m/>
    <m/>
    <m/>
    <m/>
    <m/>
  </r>
  <r>
    <s v="ICS"/>
    <s v="763f82c3-ada9-4ee2-8b8b-f256d264bf52"/>
    <x v="0"/>
    <n v="2096"/>
    <s v="W31P4Q-16-C-0028"/>
    <s v="W31P4Q16C0028"/>
    <s v="0001"/>
    <s v="2016"/>
    <s v="DELIVERY ORDER"/>
    <s v="Firm Fixed Price"/>
    <s v="N"/>
    <m/>
    <m/>
    <m/>
    <s v="N"/>
    <s v="N"/>
    <s v="N"/>
    <m/>
    <m/>
    <s v="W0H9AA"/>
    <s v="W0H9 US ARMY AVN &amp; MISSLES CMD"/>
    <x v="5"/>
    <s v="None"/>
    <x v="0"/>
    <s v="N"/>
    <s v="RAYTHEON COMPANY DBA RAYTHEON DIV AMDS"/>
    <n v="4482278.5999999996"/>
    <n v="3107568.8032"/>
    <n v="715370.35"/>
    <m/>
    <m/>
    <n v="2789581.6656999998"/>
    <s v="Above"/>
    <n v="642168.89170000004"/>
    <m/>
    <m/>
    <n v="458656.6"/>
    <n v="317987.13750000001"/>
    <n v="312394"/>
    <n v="4.3440000000000003"/>
    <s v="N/A"/>
    <s v="N"/>
    <s v="Y"/>
    <s v="N"/>
    <x v="1"/>
    <s v="Reportable Services"/>
    <x v="6"/>
    <x v="108"/>
    <x v="108"/>
    <x v="7"/>
    <s v="Indianapolis"/>
    <s v="CONUS"/>
    <s v="Indiana"/>
    <s v="46219"/>
    <s v="United States"/>
    <s v="Prime"/>
    <s v="Patriot"/>
    <m/>
    <m/>
    <m/>
    <m/>
    <m/>
    <m/>
    <m/>
    <m/>
    <m/>
    <m/>
    <m/>
    <m/>
    <m/>
  </r>
  <r>
    <s v="ICS"/>
    <s v="766244af-0361-457d-ba2c-d4d1eb1dada3"/>
    <x v="0"/>
    <n v="2096"/>
    <s v="W9113M-11-D-0004"/>
    <s v="W9113M11D0004"/>
    <s v="0007"/>
    <s v="2011"/>
    <s v="DELIVERY ORDER"/>
    <s v="Firm Fixed Price"/>
    <s v="Y"/>
    <m/>
    <s v="Not Available for Competition"/>
    <s v="10"/>
    <s v="Y"/>
    <s v="Y"/>
    <s v="N"/>
    <s v="USA Space and Missile Defense Command"/>
    <s v="US ARMY SPACE AND MISSILE DEFENSE COMMAND"/>
    <s v="W4T801"/>
    <s v="W4T8 USASMDC HUNTSVILLE"/>
    <x v="0"/>
    <s v="None"/>
    <x v="0"/>
    <s v="N"/>
    <s v="Kisaq LLC"/>
    <n v="2226800"/>
    <n v="2226800"/>
    <n v="1399622.88"/>
    <m/>
    <m/>
    <n v="2178763"/>
    <s v="Below"/>
    <n v="1369429.9183"/>
    <m/>
    <m/>
    <n v="48037"/>
    <n v="48037"/>
    <n v="336334.69"/>
    <n v="1.591"/>
    <s v="N/A"/>
    <s v="Y"/>
    <s v="N"/>
    <s v="N"/>
    <x v="3"/>
    <s v="Not Reportable"/>
    <x v="5"/>
    <x v="6"/>
    <x v="6"/>
    <x v="6"/>
    <s v="Fort Greely"/>
    <s v="OCONUS"/>
    <s v="Alaska"/>
    <s v="99737"/>
    <s v="United States"/>
    <s v="Prime"/>
    <s v="None"/>
    <m/>
    <m/>
    <m/>
    <m/>
    <m/>
    <m/>
    <m/>
    <m/>
    <m/>
    <m/>
    <m/>
    <m/>
    <m/>
  </r>
  <r>
    <s v="ICS"/>
    <s v="766265b4-afb3-4b9c-893c-8bd60431dfa0"/>
    <x v="0"/>
    <n v="2096"/>
    <s v="N61339-03-D-0014"/>
    <s v="N6133903D0014"/>
    <s v="BF09"/>
    <s v="2008"/>
    <s v="DELIVERY ORDER"/>
    <s v="Firm Fixed Price"/>
    <s v="N"/>
    <m/>
    <s v="Full and Open Competition"/>
    <s v="2"/>
    <s v="N"/>
    <s v="N"/>
    <s v="N"/>
    <s v="USA - PEO STRI"/>
    <s v="USA - PEO STRI"/>
    <s v="W0U9AA"/>
    <s v="W0U9 AVIATION COE"/>
    <x v="1"/>
    <s v="None"/>
    <x v="0"/>
    <s v="N"/>
    <s v="COMPUTER SCIENCES CORPORATION"/>
    <n v="123690287"/>
    <n v="123690287"/>
    <n v="72930593.75"/>
    <m/>
    <m/>
    <n v="123690287"/>
    <s v="Above"/>
    <n v="72930593.75"/>
    <m/>
    <m/>
    <n v="0"/>
    <n v="0"/>
    <n v="275000"/>
    <n v="1.696"/>
    <s v="N/A"/>
    <s v="Y"/>
    <s v="N"/>
    <s v="Y"/>
    <x v="3"/>
    <s v="Not Reportable"/>
    <x v="8"/>
    <x v="43"/>
    <x v="43"/>
    <x v="9"/>
    <s v="For Rucker OAWRs for DOTD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76704c95-07b2-41af-98ad-31a75e9e4f1b"/>
    <x v="0"/>
    <n v="2096"/>
    <s v="W912HN-12-D-0017"/>
    <s v="W912HN12D0017"/>
    <s v="0001"/>
    <s v="2012"/>
    <s v="Definitive Contract (IDC)"/>
    <s v="Fixed Price Award Fee"/>
    <s v="N"/>
    <m/>
    <s v="Not Available for Competition"/>
    <s v="1"/>
    <s v="Y"/>
    <s v="Y"/>
    <s v="N"/>
    <s v="USA -USACE DISTRICT  SAVANNAH"/>
    <s v="USA -USACE DISTRICT  SAVANNAH"/>
    <s v="W07405"/>
    <s v="W074 ENDIST SAVANNAH"/>
    <x v="6"/>
    <s v="None"/>
    <x v="0"/>
    <s v="N"/>
    <s v="3E CONSULTANTS INC"/>
    <n v="23507"/>
    <n v="23507"/>
    <m/>
    <m/>
    <m/>
    <n v="16492"/>
    <s v="Below"/>
    <m/>
    <m/>
    <m/>
    <n v="7015"/>
    <n v="7015"/>
    <n v="5356"/>
    <n v="4.2999999999999997E-2"/>
    <s v="Expert or consultant services"/>
    <s v="N"/>
    <s v="N"/>
    <s v="N"/>
    <x v="3"/>
    <s v="Not Reportable"/>
    <x v="8"/>
    <x v="43"/>
    <x v="43"/>
    <x v="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767a2328-f6b9-4a32-8159-0281abd3debc"/>
    <x v="0"/>
    <n v="2096"/>
    <s v="W91QVN-14-D-0021"/>
    <s v="W91QVN14D0021"/>
    <s v="0010"/>
    <s v="2014"/>
    <s v="DELIVERY ORDER"/>
    <s v="Firm Fixed Price"/>
    <s v="Y"/>
    <m/>
    <s v="Full and Open Competition"/>
    <s v="20"/>
    <s v="N"/>
    <s v="N"/>
    <s v="N"/>
    <s v="HQ  EUSA"/>
    <s v="US ARMY CONTRACTING COMMAND - YONGSAN GARRISON (411TH)"/>
    <s v="W6B0AA"/>
    <s v="W6B0 USA GARRISON YONGSAN"/>
    <x v="2"/>
    <s v="None"/>
    <x v="2"/>
    <s v="N"/>
    <s v="KOREA HOUSING MANAGEMENT"/>
    <n v="181276"/>
    <n v="181276"/>
    <n v="37765.83"/>
    <n v="37765.83"/>
    <n v="2.6478999999999998E-5"/>
    <n v="126893"/>
    <s v="Below"/>
    <n v="26436.041700000002"/>
    <n v="26436.041700000002"/>
    <n v="12.6126"/>
    <n v="54383"/>
    <n v="54383"/>
    <n v="126893"/>
    <n v="4.8"/>
    <s v="N/A"/>
    <s v="Y"/>
    <s v="Y"/>
    <s v="Y"/>
    <x v="3"/>
    <s v="Not Reportable"/>
    <x v="6"/>
    <x v="350"/>
    <x v="346"/>
    <x v="7"/>
    <s v="Yongsan (seoul)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54000"/>
    <s v="Facilities Sustainment"/>
    <s v="2016"/>
  </r>
  <r>
    <s v="ICS"/>
    <s v="767a2328-f6b9-4a32-8159-0281abd3debc"/>
    <x v="0"/>
    <n v="2096"/>
    <s v="W91QVN-14-D-0021"/>
    <s v="W91QVN14D0021"/>
    <s v="0011"/>
    <s v="2014"/>
    <s v="DELIVERY ORDER"/>
    <s v="Firm Fixed Price"/>
    <s v="Y"/>
    <m/>
    <s v="Full and Open Competition"/>
    <s v="20"/>
    <s v="N"/>
    <s v="N"/>
    <s v="N"/>
    <s v="HQ  EUSA"/>
    <s v="US ARMY CONTRACTING COMMAND - YONGSAN GARRISON (411TH)"/>
    <s v="W6B0AA"/>
    <s v="W6B0 USA GARRISON YONGSAN"/>
    <x v="2"/>
    <s v="None"/>
    <x v="2"/>
    <s v="N"/>
    <s v="KOREA HOUSING MANAGEMENT"/>
    <n v="8996"/>
    <n v="8996"/>
    <n v="43250"/>
    <n v="43250"/>
    <n v="2.3121399999999999E-5"/>
    <n v="6085"/>
    <s v="Below"/>
    <n v="29254.807700000001"/>
    <n v="29254.807700000001"/>
    <n v="13.9574"/>
    <n v="2911"/>
    <n v="2911"/>
    <n v="5848"/>
    <n v="0.20799999999999999"/>
    <s v="N/A"/>
    <s v="Y"/>
    <s v="Y"/>
    <s v="Y"/>
    <x v="3"/>
    <s v="Not Reportable"/>
    <x v="6"/>
    <x v="350"/>
    <x v="346"/>
    <x v="7"/>
    <s v="Yongsan (Seoul)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54000"/>
    <s v="Facilities Sustainment"/>
    <s v="2016"/>
  </r>
  <r>
    <s v="ICS"/>
    <s v="767a2328-f6b9-4a32-8159-0281abd3debc"/>
    <x v="0"/>
    <n v="2096"/>
    <s v="W91QVN-14-D-0021"/>
    <s v="W91QVN14D0021"/>
    <s v="0006"/>
    <s v="2014"/>
    <s v="DELIVERY ORDER"/>
    <s v="Firm Fixed Price"/>
    <s v="Y"/>
    <m/>
    <s v="Full and Open Competition"/>
    <s v="20"/>
    <s v="N"/>
    <s v="N"/>
    <s v="N"/>
    <s v="HQ  EUSA"/>
    <s v="US ARMY CONTRACTING COMMAND - YONGSAN GARRISON (411TH)"/>
    <s v="W6B0AA"/>
    <s v="W6B0 USA GARRISON YONGSAN"/>
    <x v="2"/>
    <s v="None"/>
    <x v="2"/>
    <s v="N"/>
    <s v="KOREA HOUSING MANAGEMENT"/>
    <n v="899472"/>
    <n v="899472"/>
    <n v="36893.85"/>
    <n v="36893.85"/>
    <n v="2.7104799999999998E-5"/>
    <n v="584657"/>
    <s v="Below"/>
    <n v="23981.008999999998"/>
    <n v="23981.008999999998"/>
    <n v="11.4413"/>
    <n v="314815"/>
    <n v="314815"/>
    <n v="584657"/>
    <n v="24.38"/>
    <s v="N/A"/>
    <s v="Y"/>
    <s v="Y"/>
    <s v="Y"/>
    <x v="3"/>
    <s v="Not Reportable"/>
    <x v="6"/>
    <x v="350"/>
    <x v="346"/>
    <x v="7"/>
    <s v="Yongsan (Seoul)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54000"/>
    <s v="Facilities Sustainment"/>
    <s v="2016"/>
  </r>
  <r>
    <s v="ICS"/>
    <s v="767a2328-f6b9-4a32-8159-0281abd3debc"/>
    <x v="0"/>
    <n v="2096"/>
    <s v="W91QVN-14-D-0021"/>
    <s v="W91QVN14D0021"/>
    <s v="0007"/>
    <s v="2014"/>
    <s v="DELIVERY ORDER"/>
    <s v="Firm Fixed Price"/>
    <s v="Y"/>
    <m/>
    <s v="Full and Open Competition"/>
    <s v="20"/>
    <s v="N"/>
    <s v="N"/>
    <s v="N"/>
    <s v="HQ  EUSA"/>
    <s v="US ARMY CONTRACTING COMMAND - YONGSAN GARRISON (411TH)"/>
    <s v="W6B0AA"/>
    <s v="W6B0 USA GARRISON YONGSAN"/>
    <x v="2"/>
    <s v="None"/>
    <x v="2"/>
    <s v="N"/>
    <s v="KOREA HOUSING MANAGEMENT"/>
    <n v="16270"/>
    <n v="16270"/>
    <n v="63554.69"/>
    <n v="63554.69"/>
    <n v="1.57345E-5"/>
    <n v="10206"/>
    <s v="Below"/>
    <n v="39867.1875"/>
    <n v="39867.1875"/>
    <n v="19.020600000000002"/>
    <n v="6064"/>
    <n v="6064"/>
    <n v="10206"/>
    <n v="0.25600000000000001"/>
    <s v="N/A"/>
    <s v="Y"/>
    <s v="Y"/>
    <s v="Y"/>
    <x v="3"/>
    <s v="Not Reportable"/>
    <x v="6"/>
    <x v="350"/>
    <x v="346"/>
    <x v="7"/>
    <s v="Yongsan (Seoul)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54000"/>
    <s v="Facilities Sustainment"/>
    <s v="2016"/>
  </r>
  <r>
    <s v="ICS"/>
    <s v="767a2328-f6b9-4a32-8159-0281abd3debc"/>
    <x v="0"/>
    <n v="2096"/>
    <s v="W91QVN-14-D-0021"/>
    <s v="W91QVN14D0021"/>
    <s v="0008"/>
    <s v="2014"/>
    <s v="DELIVERY ORDER"/>
    <s v="Firm Fixed Price"/>
    <s v="Y"/>
    <m/>
    <s v="Full and Open Competition"/>
    <s v="20"/>
    <s v="N"/>
    <s v="N"/>
    <s v="N"/>
    <s v="HQ  EUSA"/>
    <s v="US ARMY CONTRACTING COMMAND - YONGSAN GARRISON (411TH)"/>
    <s v="W6B0AA"/>
    <s v="W6B0 USA GARRISON YONGSAN"/>
    <x v="2"/>
    <s v="None"/>
    <x v="2"/>
    <s v="N"/>
    <s v="KOREA HOUSING MANAGEMENT"/>
    <n v="18416"/>
    <n v="18416"/>
    <n v="67457.88"/>
    <n v="67457.88"/>
    <n v="1.4824099999999999E-5"/>
    <n v="9642"/>
    <s v="Below"/>
    <n v="35318.681299999997"/>
    <n v="35318.681299999997"/>
    <n v="16.8505"/>
    <n v="8774"/>
    <n v="8774"/>
    <n v="9642"/>
    <n v="0.27300000000000002"/>
    <s v="N/A"/>
    <s v="Y"/>
    <s v="Y"/>
    <s v="Y"/>
    <x v="3"/>
    <s v="Not Reportable"/>
    <x v="6"/>
    <x v="350"/>
    <x v="346"/>
    <x v="7"/>
    <s v="Yongsan (Seoul)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54000"/>
    <s v="Facilities Sustainment"/>
    <s v="2016"/>
  </r>
  <r>
    <s v="ICS"/>
    <s v="767a2328-f6b9-4a32-8159-0281abd3debc"/>
    <x v="0"/>
    <n v="2096"/>
    <s v="W91QVN-14-D-0021"/>
    <s v="W91QVN14D0021"/>
    <s v="0009"/>
    <s v="2014"/>
    <s v="DELIVERY ORDER"/>
    <s v="Firm Fixed Price"/>
    <s v="Y"/>
    <m/>
    <s v="Full and Open Competition"/>
    <s v="20"/>
    <s v="N"/>
    <s v="N"/>
    <s v="N"/>
    <s v="HQ  EUSA"/>
    <s v="US ARMY CONTRACTING COMMAND - YONGSAN GARRISON (411TH)"/>
    <s v="W6B0AA"/>
    <s v="W6B0 USA GARRISON YONGSAN"/>
    <x v="2"/>
    <s v="None"/>
    <x v="2"/>
    <s v="N"/>
    <s v="KOREA HOUSING MANAGEMENT"/>
    <n v="12692"/>
    <n v="12692"/>
    <n v="33935.83"/>
    <n v="33935.83"/>
    <n v="2.9467399999999998E-5"/>
    <n v="9359"/>
    <s v="Below"/>
    <n v="25024.064200000001"/>
    <n v="25024.064200000001"/>
    <n v="11.939"/>
    <n v="3333"/>
    <n v="3333"/>
    <n v="9359"/>
    <n v="0.374"/>
    <s v="N/A"/>
    <s v="Y"/>
    <s v="Y"/>
    <s v="Y"/>
    <x v="3"/>
    <s v="Not Reportable"/>
    <x v="6"/>
    <x v="350"/>
    <x v="346"/>
    <x v="7"/>
    <s v="Yongsan (Seoul)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54000"/>
    <s v="Facilities Sustainment"/>
    <s v="2016"/>
  </r>
  <r>
    <s v="ICS"/>
    <s v="76820624-74c8-4c9a-8c45-4e5817477240"/>
    <x v="0"/>
    <n v="2096"/>
    <s v="D11PC2-00-5-1000"/>
    <s v="D11PC20051000"/>
    <s v="1009"/>
    <s v="2016"/>
    <m/>
    <m/>
    <s v="N"/>
    <m/>
    <m/>
    <m/>
    <s v="N"/>
    <s v="N"/>
    <s v="N"/>
    <m/>
    <m/>
    <s v="W4MDAA"/>
    <s v="DEFENSE RESEARCH ACTIVITY"/>
    <x v="14"/>
    <s v="None"/>
    <x v="0"/>
    <s v="N"/>
    <s v="STRATEGIC ANALYSIS INC."/>
    <n v="551233"/>
    <n v="551233"/>
    <n v="1160490.53"/>
    <m/>
    <m/>
    <n v="483401"/>
    <s v="Below"/>
    <n v="1017686.3158"/>
    <m/>
    <m/>
    <n v="67832"/>
    <n v="67832"/>
    <n v="55237"/>
    <n v="0.47499999999999998"/>
    <s v="N/A"/>
    <s v="N"/>
    <s v="Y"/>
    <s v="Y"/>
    <x v="2"/>
    <s v="Reportable Services"/>
    <x v="3"/>
    <x v="3"/>
    <x v="3"/>
    <x v="3"/>
    <s v="Arlington"/>
    <s v="CONUS"/>
    <s v="Virginia"/>
    <s v="22203"/>
    <s v="United States"/>
    <s v="SubContractor"/>
    <s v="None"/>
    <m/>
    <m/>
    <m/>
    <m/>
    <m/>
    <m/>
    <m/>
    <m/>
    <m/>
    <m/>
    <m/>
    <m/>
    <m/>
  </r>
  <r>
    <s v="ICS"/>
    <s v="76821297-f5fc-490f-98ed-6617bf72043f"/>
    <x v="0"/>
    <n v="2096"/>
    <s v="W564KV-15-P-0156"/>
    <s v="W564KV15P0156"/>
    <s v="0001"/>
    <s v="2015"/>
    <m/>
    <m/>
    <s v="N"/>
    <m/>
    <m/>
    <m/>
    <s v="N"/>
    <s v="N"/>
    <s v="N"/>
    <m/>
    <m/>
    <s v="W6E6AA"/>
    <s v="W6E6 USAG KAISERSLAUTERN"/>
    <x v="2"/>
    <s v="None"/>
    <x v="1"/>
    <s v="N"/>
    <s v="B FRENCH CONSULTING GMBH"/>
    <n v="28680"/>
    <n v="28680"/>
    <n v="30641.03"/>
    <n v="30641.03"/>
    <n v="3.2635999999999997E-5"/>
    <n v="28680"/>
    <s v="Below"/>
    <n v="30641.025600000001"/>
    <n v="30641.025600000001"/>
    <n v="14.6188"/>
    <n v="0"/>
    <n v="0"/>
    <n v="25093"/>
    <n v="0.93600000000000005"/>
    <s v="Expert or consultant services"/>
    <s v="Y"/>
    <s v="Y"/>
    <s v="Y"/>
    <x v="4"/>
    <s v="Not Reportable"/>
    <x v="7"/>
    <x v="273"/>
    <x v="270"/>
    <x v="8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7690adc0-9570-4a66-9efa-d01ce8fe005b"/>
    <x v="0"/>
    <n v="2096"/>
    <s v="W91QEX-16-P-0061"/>
    <s v="W91QEX16P0061"/>
    <s v="0000"/>
    <s v="2016"/>
    <m/>
    <s v="Firm Fixed Price"/>
    <s v="N"/>
    <m/>
    <m/>
    <m/>
    <s v="N"/>
    <s v="N"/>
    <s v="N"/>
    <s v="0410 AQ HQ HQ X1 HQ PARC"/>
    <s v="US ARMY CONTRACTING COMMAND - MIAMI (410TH)"/>
    <s v="W096AA"/>
    <s v="W096 USA ELM HQ USSOUTHCOM"/>
    <x v="14"/>
    <s v="PARTIAL"/>
    <x v="0"/>
    <s v="N"/>
    <s v="WOOD NORVEL"/>
    <n v="23601"/>
    <n v="23601"/>
    <m/>
    <m/>
    <m/>
    <n v="23551"/>
    <s v="Below"/>
    <m/>
    <m/>
    <m/>
    <n v="50"/>
    <n v="50"/>
    <n v="9632"/>
    <n v="5.2999999999999999E-2"/>
    <s v="N/A"/>
    <s v="N"/>
    <s v="N"/>
    <s v="Y"/>
    <x v="4"/>
    <s v="Not Reportable"/>
    <x v="7"/>
    <x v="145"/>
    <x v="143"/>
    <x v="8"/>
    <s v="Doral"/>
    <s v="CONUS"/>
    <s v="Florida"/>
    <s v="33172"/>
    <s v="United States"/>
    <s v="Prime"/>
    <s v="None"/>
    <s v="5195"/>
    <s v="Trans/Disp Comm Faci                              "/>
    <s v="GB"/>
    <s v="GFEBS Pseudo Code for IRMIS FCS"/>
    <s v="21"/>
    <s v="Department of the Army"/>
    <s v="0"/>
    <m/>
    <s v="100"/>
    <s v="Other Interest Expenses"/>
    <s v="0"/>
    <s v="SUPPORT OF OTHER NATIONS"/>
    <s v="2016"/>
  </r>
  <r>
    <s v="ICS"/>
    <s v="769964c1-170e-4381-a92e-74b01af0a8a5"/>
    <x v="0"/>
    <n v="2096"/>
    <s v="W56KGY-14-D-0004"/>
    <s v="W56KGY14D0004"/>
    <s v="0002"/>
    <s v="2014"/>
    <m/>
    <m/>
    <s v="N"/>
    <m/>
    <m/>
    <m/>
    <s v="N"/>
    <s v="N"/>
    <s v="N"/>
    <m/>
    <m/>
    <s v="W0GF43"/>
    <s v="W0GF RETN SPT APBERDN PG"/>
    <x v="12"/>
    <s v="None"/>
    <x v="0"/>
    <s v="N"/>
    <s v="NORTHROP GRUMMAN SYSTEMS CORPORATION"/>
    <n v="19381540"/>
    <n v="19381540"/>
    <n v="587177.05000000005"/>
    <m/>
    <m/>
    <n v="13072123"/>
    <s v="Above"/>
    <n v="396028.93239999999"/>
    <n v="396028.93239999999"/>
    <n v="188.9451"/>
    <n v="6309417"/>
    <n v="6309417"/>
    <n v="3872882"/>
    <n v="33.008000000000003"/>
    <s v="N/A"/>
    <s v="N"/>
    <s v="N"/>
    <s v="N"/>
    <x v="0"/>
    <s v="Not Reportable"/>
    <x v="0"/>
    <x v="232"/>
    <x v="230"/>
    <x v="0"/>
    <s v="Baltimore"/>
    <s v="CONUS"/>
    <s v="Maryland"/>
    <s v="21204"/>
    <s v="United States"/>
    <s v="Prime"/>
    <s v="Airplane  Recon"/>
    <m/>
    <m/>
    <m/>
    <m/>
    <m/>
    <m/>
    <m/>
    <m/>
    <m/>
    <m/>
    <m/>
    <m/>
    <m/>
  </r>
  <r>
    <s v="ICS"/>
    <s v="769964c1-170e-4381-a92e-74b01af0a8a5"/>
    <x v="0"/>
    <n v="2096"/>
    <s v="W56KGY-14-D-0004"/>
    <s v="W56KGY14D0004"/>
    <s v="0003"/>
    <s v="2014"/>
    <m/>
    <m/>
    <s v="N"/>
    <m/>
    <m/>
    <m/>
    <s v="N"/>
    <s v="N"/>
    <s v="N"/>
    <m/>
    <m/>
    <s v="W0GF43"/>
    <s v="W0GF RETN SPT APBERDN PG"/>
    <x v="12"/>
    <s v="None"/>
    <x v="0"/>
    <s v="N"/>
    <s v="NORTHROP GRUMMAN SYSTEMS CORPORATION"/>
    <n v="626695"/>
    <n v="626695"/>
    <n v="333525.81"/>
    <n v="333525.81"/>
    <n v="2.9983000000000002E-6"/>
    <n v="626695"/>
    <s v="Below"/>
    <n v="333525.81160000002"/>
    <n v="333525.81160000002"/>
    <n v="159.1249"/>
    <n v="0"/>
    <n v="0"/>
    <n v="228203"/>
    <n v="1.879"/>
    <s v="N/A"/>
    <s v="N"/>
    <s v="N"/>
    <s v="N"/>
    <x v="0"/>
    <s v="Not Reportable"/>
    <x v="0"/>
    <x v="232"/>
    <x v="230"/>
    <x v="0"/>
    <s v="Baltimore"/>
    <s v="CONUS"/>
    <s v="Maryland"/>
    <s v="21204"/>
    <s v="United States"/>
    <s v="Prime"/>
    <s v="Airplane  Recon"/>
    <m/>
    <m/>
    <m/>
    <m/>
    <m/>
    <m/>
    <m/>
    <m/>
    <m/>
    <m/>
    <m/>
    <m/>
    <m/>
  </r>
  <r>
    <s v="ICS"/>
    <s v="76a5001a-8117-4510-b762-d0b12f5edec9"/>
    <x v="0"/>
    <n v="2096"/>
    <s v="W9124E-14-P-0041"/>
    <s v="W9124E14P0041"/>
    <s v="0000"/>
    <s v="2014"/>
    <s v="PURCHASE ORDER"/>
    <s v="Firm Fixed Price"/>
    <s v="Y"/>
    <m/>
    <s v="Competed Under SAP"/>
    <s v="8"/>
    <m/>
    <m/>
    <s v="Y"/>
    <s v="ACA  Fort Polk"/>
    <s v="US ARMY CONTRACTING COMMAND - FORT POLK"/>
    <s v="W0VFAA"/>
    <s v="W0VF FT POLK GARRISON CMD"/>
    <x v="2"/>
    <s v="None"/>
    <x v="0"/>
    <s v="N"/>
    <s v="NEWPOINT MANAGEMENT LLC"/>
    <n v="6592"/>
    <n v="6592"/>
    <m/>
    <m/>
    <m/>
    <n v="4670"/>
    <s v="Below"/>
    <m/>
    <m/>
    <m/>
    <n v="1922"/>
    <n v="1922"/>
    <n v="4054"/>
    <n v="5.1999999999999998E-2"/>
    <s v="N/A"/>
    <s v="N"/>
    <s v="Y"/>
    <s v="Y"/>
    <x v="3"/>
    <s v="Not Reportable"/>
    <x v="10"/>
    <x v="28"/>
    <x v="28"/>
    <x v="11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NMG"/>
    <m/>
    <s v="252G"/>
    <s v="Other Contract Svcs (Non IT)"/>
    <s v="13103400000"/>
    <s v="Command Support"/>
    <s v="2015"/>
  </r>
  <r>
    <s v="ICS"/>
    <s v="76af89f0-425a-4775-9ba6-b90bc688d95a"/>
    <x v="0"/>
    <n v="2096"/>
    <s v="W81K02-14-P-0016"/>
    <s v="W81K0214P0016"/>
    <s v="0000"/>
    <s v="2014"/>
    <s v="PURCHASE ORDER"/>
    <s v="Firm Fixed Price"/>
    <s v="N"/>
    <m/>
    <s v="Not Competed Under SAP"/>
    <s v="5"/>
    <s v="Y"/>
    <s v="N"/>
    <s v="N"/>
    <s v="MEDCOM  Pac Reg Contr Ofc"/>
    <s v="US ARMY MEDICAL COMMAND - PACIFIC REGION"/>
    <s v="W07CAA"/>
    <s v="W07C TRIPLER ARMY MED CTR"/>
    <x v="9"/>
    <s v="None"/>
    <x v="0"/>
    <s v="N"/>
    <s v="KILI LLC"/>
    <n v="149946"/>
    <n v="108918.41069999999"/>
    <n v="130911.55"/>
    <n v="130911.55"/>
    <n v="7.6387000000000002E-6"/>
    <n v="108900.25109999999"/>
    <s v="Below"/>
    <n v="130889.7249"/>
    <n v="130889.7249"/>
    <n v="62.447400000000002"/>
    <n v="25"/>
    <n v="18.159600000000001"/>
    <n v="73728"/>
    <n v="0.83199999999999996"/>
    <s v="Clinical patient care in a DoD Medical Treatment facility"/>
    <s v="Y"/>
    <s v="Y"/>
    <s v="Y"/>
    <x v="6"/>
    <s v="Not Reportable"/>
    <x v="12"/>
    <x v="132"/>
    <x v="130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76af89f0-425a-4775-9ba6-b90bc688d95a"/>
    <x v="0"/>
    <n v="2096"/>
    <s v="W81K02-14-P-0016"/>
    <s v="W81K0214P0016"/>
    <s v="0000"/>
    <s v="2014"/>
    <s v="PURCHASE ORDER"/>
    <s v="Firm Fixed Price"/>
    <s v="N"/>
    <m/>
    <s v="Not Competed Under SAP"/>
    <s v="5"/>
    <s v="Y"/>
    <s v="N"/>
    <s v="N"/>
    <s v="MEDCOM  Pac Reg Contr Ofc"/>
    <s v="US ARMY MEDICAL COMMAND - PACIFIC REGION"/>
    <s v="W07CAA"/>
    <s v="W07C TRIPLER ARMY MED CTR"/>
    <x v="9"/>
    <s v="None"/>
    <x v="0"/>
    <s v="N"/>
    <s v="KILI LLC"/>
    <n v="149946"/>
    <n v="190973.58929999999"/>
    <n v="108507.72"/>
    <n v="108507.72"/>
    <n v="9.2158999999999993E-6"/>
    <n v="190941.74890000001"/>
    <s v="Below"/>
    <n v="108489.63009999999"/>
    <n v="108489.63009999999"/>
    <n v="51.760300000000001"/>
    <n v="25"/>
    <n v="31.840399999999999"/>
    <n v="129272"/>
    <n v="1.76"/>
    <s v="Clinical patient care in a DoD Medical Treatment facility"/>
    <s v="Y"/>
    <s v="Y"/>
    <s v="Y"/>
    <x v="6"/>
    <s v="Not Reportable"/>
    <x v="12"/>
    <x v="132"/>
    <x v="130"/>
    <x v="13"/>
    <s v="VA Outpatient Clinic"/>
    <s v="OCONUS"/>
    <s v="AMERICAN SAMOA"/>
    <s v="96799"/>
    <s v="United States"/>
    <s v="Prime"/>
    <s v="None"/>
    <m/>
    <m/>
    <m/>
    <m/>
    <m/>
    <m/>
    <m/>
    <m/>
    <m/>
    <m/>
    <m/>
    <m/>
    <m/>
  </r>
  <r>
    <s v="ICS"/>
    <s v="76c0c369-f9a4-4e39-a822-3a28611e0b7d"/>
    <x v="0"/>
    <n v="2096"/>
    <s v="W31P4Q-16-C-0001"/>
    <s v="W31P4Q16C0001"/>
    <s v="0000"/>
    <s v="2016"/>
    <s v="Definitive Contract"/>
    <s v="Cost"/>
    <s v="N"/>
    <m/>
    <s v="Full and Open Competition"/>
    <s v="114"/>
    <s v="Y"/>
    <m/>
    <m/>
    <s v="DCMA LOS ANGELES"/>
    <s v="US ARMY CONTRACTING COMMAND - REDSTONE ARSENAL (MISSILE)"/>
    <s v="W0WFAA"/>
    <s v="W0WF USAG REDSTONE ARSENAL"/>
    <x v="2"/>
    <s v="None"/>
    <x v="0"/>
    <s v="N"/>
    <s v="SYSTEMS APPLICATION &amp; TECHNOLOGIES"/>
    <n v="746565"/>
    <n v="746565"/>
    <n v="157403.54"/>
    <n v="157403.54"/>
    <n v="6.3531000000000002E-6"/>
    <n v="637002"/>
    <s v="Below"/>
    <n v="134303.6053"/>
    <n v="134303.6053"/>
    <n v="64.076099999999997"/>
    <n v="109563"/>
    <n v="109563"/>
    <n v="301070"/>
    <n v="4.7430000000000003"/>
    <s v="Expert or consultant services"/>
    <s v="N"/>
    <s v="Y"/>
    <s v="Y"/>
    <x v="1"/>
    <s v="Reportable Services"/>
    <x v="16"/>
    <x v="361"/>
    <x v="357"/>
    <x v="17"/>
    <s v="Orogrande"/>
    <s v="CONUS"/>
    <s v="New Mexico"/>
    <s v="88342"/>
    <s v="United States"/>
    <s v="Prime"/>
    <s v="Patriot"/>
    <m/>
    <m/>
    <m/>
    <m/>
    <m/>
    <m/>
    <m/>
    <m/>
    <m/>
    <m/>
    <m/>
    <m/>
    <m/>
  </r>
  <r>
    <s v="ICS"/>
    <s v="76c7ee1e-8033-4332-86d6-03a9a87ccfa8"/>
    <x v="0"/>
    <n v="2096"/>
    <s v="W912BU-14-F-0016"/>
    <s v="W912BU14F0016"/>
    <s v="0016"/>
    <s v="2014"/>
    <s v="DELIVERY ORDER"/>
    <s v="Firm Fixed Price"/>
    <s v="N"/>
    <m/>
    <s v="Full and Open Competition"/>
    <s v="1"/>
    <s v="N"/>
    <s v="N"/>
    <s v="N"/>
    <m/>
    <s v="W2SD ENDIST PHILADELPHIA"/>
    <s v="W2SD04"/>
    <s v="W2SD ENDIST PHILADELPHIA"/>
    <x v="6"/>
    <s v="None"/>
    <x v="0"/>
    <s v="N"/>
    <s v="MOCA SYSTEMS INC"/>
    <n v="35242"/>
    <n v="35242"/>
    <m/>
    <m/>
    <m/>
    <n v="35242"/>
    <s v="Below"/>
    <m/>
    <m/>
    <m/>
    <n v="0"/>
    <n v="0"/>
    <n v="18800"/>
    <n v="0.13100000000000001"/>
    <s v="Expert or consultant services"/>
    <s v="N"/>
    <s v="N"/>
    <s v="Y"/>
    <x v="3"/>
    <s v="Not Reportable"/>
    <x v="8"/>
    <x v="25"/>
    <x v="25"/>
    <x v="9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6d37ad8-cd43-4eb9-bc16-13cf92a8ce63"/>
    <x v="0"/>
    <n v="2096"/>
    <s v="W912PB-14-D-3006"/>
    <s v="W912PB14D3006"/>
    <s v="VLA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481"/>
    <n v="481"/>
    <m/>
    <m/>
    <m/>
    <n v="481"/>
    <s v="Below"/>
    <m/>
    <m/>
    <m/>
    <n v="0"/>
    <n v="0"/>
    <n v="399"/>
    <n v="4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A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253"/>
    <n v="1253"/>
    <m/>
    <m/>
    <m/>
    <n v="1253"/>
    <s v="Below"/>
    <m/>
    <m/>
    <m/>
    <n v="0"/>
    <n v="0"/>
    <n v="611"/>
    <n v="6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A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1299"/>
    <n v="11299"/>
    <m/>
    <m/>
    <m/>
    <n v="11299"/>
    <s v="Below"/>
    <m/>
    <m/>
    <m/>
    <n v="0"/>
    <n v="0"/>
    <n v="235"/>
    <n v="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-Intrusive Inspection System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A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092"/>
    <n v="1092"/>
    <m/>
    <m/>
    <m/>
    <n v="1092"/>
    <s v="Below"/>
    <m/>
    <m/>
    <m/>
    <n v="0"/>
    <n v="0"/>
    <n v="845"/>
    <n v="8.9999999999999993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-Intrusive Inspection System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A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9465"/>
    <n v="9465"/>
    <m/>
    <m/>
    <m/>
    <n v="9465"/>
    <s v="Below"/>
    <m/>
    <m/>
    <m/>
    <n v="0"/>
    <n v="0"/>
    <n v="4225"/>
    <n v="4.2999999999999997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A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98"/>
    <n v="698"/>
    <m/>
    <m/>
    <m/>
    <n v="698"/>
    <s v="Below"/>
    <m/>
    <m/>
    <m/>
    <n v="0"/>
    <n v="0"/>
    <n v="94"/>
    <n v="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A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719"/>
    <n v="1719"/>
    <m/>
    <m/>
    <m/>
    <n v="1719"/>
    <s v="Below"/>
    <m/>
    <m/>
    <m/>
    <n v="0"/>
    <n v="0"/>
    <n v="79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A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98"/>
    <n v="698"/>
    <m/>
    <m/>
    <m/>
    <n v="698"/>
    <s v="Below"/>
    <m/>
    <m/>
    <m/>
    <n v="0"/>
    <n v="0"/>
    <n v="94"/>
    <n v="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B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569"/>
    <n v="2569"/>
    <m/>
    <m/>
    <m/>
    <n v="2569"/>
    <s v="Below"/>
    <m/>
    <m/>
    <m/>
    <n v="0"/>
    <n v="0"/>
    <n v="845"/>
    <n v="8.9999999999999993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B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871"/>
    <n v="1871"/>
    <m/>
    <m/>
    <m/>
    <n v="1871"/>
    <s v="Below"/>
    <m/>
    <m/>
    <m/>
    <n v="0"/>
    <n v="0"/>
    <n v="1409"/>
    <n v="1.4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B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569"/>
    <n v="2569"/>
    <m/>
    <m/>
    <m/>
    <n v="2569"/>
    <s v="Below"/>
    <m/>
    <m/>
    <m/>
    <n v="0"/>
    <n v="0"/>
    <n v="845"/>
    <n v="8.9999999999999993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B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86"/>
    <n v="386"/>
    <m/>
    <m/>
    <m/>
    <n v="386"/>
    <s v="Below"/>
    <m/>
    <m/>
    <m/>
    <n v="0"/>
    <n v="0"/>
    <n v="376"/>
    <n v="4.0000000000000001E-3"/>
    <s v="N/A"/>
    <s v="Y"/>
    <s v="N"/>
    <s v="Y"/>
    <x v="3"/>
    <s v="Not Reportable"/>
    <x v="6"/>
    <x v="72"/>
    <x v="72"/>
    <x v="7"/>
    <s v="GRAFENWOHE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B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952"/>
    <n v="2952"/>
    <m/>
    <m/>
    <m/>
    <n v="2952"/>
    <s v="Below"/>
    <m/>
    <m/>
    <m/>
    <n v="0"/>
    <n v="0"/>
    <n v="1315"/>
    <n v="1.2999999999999999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B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06"/>
    <n v="306"/>
    <m/>
    <m/>
    <m/>
    <n v="306"/>
    <s v="Below"/>
    <m/>
    <m/>
    <m/>
    <n v="0"/>
    <n v="0"/>
    <n v="259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B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06"/>
    <n v="306"/>
    <m/>
    <m/>
    <m/>
    <n v="306"/>
    <s v="Below"/>
    <m/>
    <m/>
    <m/>
    <n v="0"/>
    <n v="0"/>
    <n v="259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B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481"/>
    <n v="2481"/>
    <m/>
    <m/>
    <m/>
    <n v="2481"/>
    <s v="Below"/>
    <m/>
    <m/>
    <m/>
    <n v="0"/>
    <n v="0"/>
    <n v="939"/>
    <n v="0.01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205"/>
    <n v="1205"/>
    <m/>
    <m/>
    <m/>
    <n v="1205"/>
    <s v="Below"/>
    <m/>
    <m/>
    <m/>
    <n v="0"/>
    <n v="0"/>
    <n v="352"/>
    <n v="4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31"/>
    <n v="631"/>
    <m/>
    <m/>
    <m/>
    <n v="631"/>
    <s v="Below"/>
    <m/>
    <m/>
    <m/>
    <n v="0"/>
    <n v="0"/>
    <n v="329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5796"/>
    <n v="5796"/>
    <m/>
    <m/>
    <m/>
    <n v="5796"/>
    <s v="Below"/>
    <m/>
    <m/>
    <m/>
    <n v="0"/>
    <n v="0"/>
    <n v="2864"/>
    <n v="2.9000000000000001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475"/>
    <n v="1475"/>
    <m/>
    <m/>
    <m/>
    <n v="1475"/>
    <s v="Below"/>
    <m/>
    <m/>
    <m/>
    <n v="0"/>
    <n v="0"/>
    <n v="470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271"/>
    <n v="2271"/>
    <m/>
    <m/>
    <m/>
    <n v="2271"/>
    <s v="Below"/>
    <m/>
    <m/>
    <m/>
    <n v="0"/>
    <n v="0"/>
    <n v="658"/>
    <n v="7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183"/>
    <n v="2183"/>
    <m/>
    <m/>
    <m/>
    <n v="2183"/>
    <s v="Below"/>
    <m/>
    <m/>
    <m/>
    <n v="0"/>
    <n v="0"/>
    <n v="376"/>
    <n v="4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60"/>
    <n v="860"/>
    <m/>
    <m/>
    <m/>
    <n v="860"/>
    <s v="Below"/>
    <m/>
    <m/>
    <m/>
    <n v="0"/>
    <n v="0"/>
    <n v="28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93"/>
    <n v="793"/>
    <m/>
    <m/>
    <m/>
    <n v="793"/>
    <s v="Below"/>
    <m/>
    <m/>
    <m/>
    <n v="0"/>
    <n v="0"/>
    <n v="28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C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18"/>
    <n v="718"/>
    <m/>
    <m/>
    <m/>
    <n v="718"/>
    <s v="Below"/>
    <m/>
    <m/>
    <m/>
    <n v="0"/>
    <n v="0"/>
    <n v="470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D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609"/>
    <n v="1609"/>
    <m/>
    <m/>
    <m/>
    <n v="1609"/>
    <s v="Below"/>
    <m/>
    <m/>
    <m/>
    <n v="0"/>
    <n v="0"/>
    <n v="517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D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914"/>
    <n v="914"/>
    <m/>
    <m/>
    <m/>
    <n v="914"/>
    <s v="Below"/>
    <m/>
    <m/>
    <m/>
    <n v="0"/>
    <n v="0"/>
    <n v="28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D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333"/>
    <n v="2333"/>
    <m/>
    <m/>
    <m/>
    <n v="2333"/>
    <s v="Below"/>
    <m/>
    <m/>
    <m/>
    <n v="0"/>
    <n v="0"/>
    <n v="751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D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536"/>
    <n v="536"/>
    <m/>
    <m/>
    <m/>
    <n v="536"/>
    <s v="Below"/>
    <m/>
    <m/>
    <m/>
    <n v="0"/>
    <n v="0"/>
    <n v="329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D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475"/>
    <n v="475"/>
    <m/>
    <m/>
    <m/>
    <n v="475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D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155"/>
    <n v="3155"/>
    <m/>
    <m/>
    <m/>
    <n v="3155"/>
    <s v="Below"/>
    <m/>
    <m/>
    <m/>
    <n v="0"/>
    <n v="0"/>
    <n v="967"/>
    <n v="1.2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D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240"/>
    <n v="1240"/>
    <m/>
    <m/>
    <m/>
    <n v="1240"/>
    <s v="Below"/>
    <m/>
    <m/>
    <m/>
    <n v="0"/>
    <n v="0"/>
    <n v="542"/>
    <n v="7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D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514"/>
    <n v="514"/>
    <m/>
    <m/>
    <m/>
    <n v="514"/>
    <s v="Below"/>
    <m/>
    <m/>
    <m/>
    <n v="0"/>
    <n v="0"/>
    <n v="155"/>
    <n v="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02"/>
    <n v="702"/>
    <m/>
    <m/>
    <m/>
    <n v="702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587"/>
    <n v="3587"/>
    <m/>
    <m/>
    <m/>
    <n v="3587"/>
    <s v="Below"/>
    <m/>
    <m/>
    <m/>
    <n v="0"/>
    <n v="0"/>
    <n v="1586"/>
    <n v="0.0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144"/>
    <n v="2144"/>
    <m/>
    <m/>
    <m/>
    <n v="2144"/>
    <s v="Below"/>
    <m/>
    <m/>
    <m/>
    <n v="0"/>
    <n v="0"/>
    <n v="580"/>
    <n v="7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600"/>
    <n v="1600"/>
    <m/>
    <m/>
    <m/>
    <n v="1600"/>
    <s v="Below"/>
    <m/>
    <m/>
    <m/>
    <n v="0"/>
    <n v="0"/>
    <n v="97"/>
    <n v="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962"/>
    <n v="962"/>
    <m/>
    <m/>
    <m/>
    <n v="962"/>
    <s v="Below"/>
    <m/>
    <m/>
    <m/>
    <n v="0"/>
    <n v="0"/>
    <n v="503"/>
    <n v="6.0000000000000001E-3"/>
    <s v="N/A"/>
    <s v="Y"/>
    <s v="N"/>
    <s v="Y"/>
    <x v="3"/>
    <s v="Not Reportable"/>
    <x v="6"/>
    <x v="72"/>
    <x v="72"/>
    <x v="7"/>
    <s v="GRAFENWOHE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281"/>
    <n v="1281"/>
    <m/>
    <m/>
    <m/>
    <n v="1281"/>
    <s v="Below"/>
    <m/>
    <m/>
    <m/>
    <n v="0"/>
    <n v="0"/>
    <n v="387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83"/>
    <n v="883"/>
    <m/>
    <m/>
    <m/>
    <n v="883"/>
    <s v="Below"/>
    <m/>
    <m/>
    <m/>
    <n v="0"/>
    <n v="0"/>
    <n v="233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5251"/>
    <n v="5251"/>
    <m/>
    <m/>
    <m/>
    <n v="5251"/>
    <s v="Below"/>
    <m/>
    <m/>
    <m/>
    <n v="0"/>
    <n v="0"/>
    <n v="310"/>
    <n v="4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E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603"/>
    <n v="8603"/>
    <m/>
    <m/>
    <m/>
    <n v="8603"/>
    <s v="Below"/>
    <m/>
    <m/>
    <m/>
    <n v="0"/>
    <n v="0"/>
    <n v="774"/>
    <n v="0.01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F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800"/>
    <n v="6800"/>
    <m/>
    <m/>
    <m/>
    <n v="6800"/>
    <s v="Below"/>
    <m/>
    <m/>
    <m/>
    <n v="0"/>
    <n v="0"/>
    <n v="271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F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067"/>
    <n v="3067"/>
    <m/>
    <m/>
    <m/>
    <n v="3067"/>
    <s v="Below"/>
    <m/>
    <m/>
    <m/>
    <n v="0"/>
    <n v="0"/>
    <n v="349"/>
    <n v="4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F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91"/>
    <n v="891"/>
    <m/>
    <m/>
    <m/>
    <n v="891"/>
    <s v="Below"/>
    <m/>
    <m/>
    <m/>
    <n v="0"/>
    <n v="0"/>
    <n v="194"/>
    <n v="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F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57"/>
    <n v="357"/>
    <m/>
    <m/>
    <m/>
    <n v="357"/>
    <s v="Below"/>
    <m/>
    <m/>
    <m/>
    <n v="0"/>
    <n v="0"/>
    <n v="349"/>
    <n v="4.0000000000000001E-3"/>
    <s v="N/A"/>
    <s v="Y"/>
    <s v="N"/>
    <s v="Y"/>
    <x v="3"/>
    <s v="Not Reportable"/>
    <x v="6"/>
    <x v="72"/>
    <x v="72"/>
    <x v="7"/>
    <s v="GRAFENWOHE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F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53"/>
    <n v="653"/>
    <m/>
    <m/>
    <m/>
    <n v="653"/>
    <s v="Below"/>
    <m/>
    <m/>
    <m/>
    <n v="0"/>
    <n v="0"/>
    <n v="310"/>
    <n v="4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F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381"/>
    <n v="7381"/>
    <m/>
    <m/>
    <m/>
    <n v="7381"/>
    <s v="Below"/>
    <m/>
    <m/>
    <m/>
    <n v="0"/>
    <n v="0"/>
    <n v="4951"/>
    <n v="6.0999999999999999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F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971"/>
    <n v="2971"/>
    <m/>
    <m/>
    <m/>
    <n v="2971"/>
    <s v="Below"/>
    <m/>
    <m/>
    <m/>
    <n v="0"/>
    <n v="0"/>
    <n v="1393"/>
    <n v="1.7000000000000001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F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039"/>
    <n v="2039"/>
    <m/>
    <m/>
    <m/>
    <n v="2039"/>
    <s v="Below"/>
    <m/>
    <m/>
    <m/>
    <n v="0"/>
    <n v="0"/>
    <n v="697"/>
    <n v="8.9999999999999993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197"/>
    <n v="8197"/>
    <m/>
    <m/>
    <m/>
    <n v="8197"/>
    <s v="Below"/>
    <m/>
    <m/>
    <m/>
    <n v="0"/>
    <n v="0"/>
    <n v="3829"/>
    <n v="4.7E-2"/>
    <s v="N/A"/>
    <s v="Y"/>
    <s v="N"/>
    <s v="Y"/>
    <x v="3"/>
    <s v="Not Reportable"/>
    <x v="6"/>
    <x v="72"/>
    <x v="72"/>
    <x v="7"/>
    <s v="GRAFENWO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525"/>
    <n v="525"/>
    <m/>
    <m/>
    <m/>
    <n v="525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997"/>
    <n v="2997"/>
    <m/>
    <m/>
    <m/>
    <n v="2997"/>
    <s v="Below"/>
    <m/>
    <m/>
    <m/>
    <n v="0"/>
    <n v="0"/>
    <n v="1509"/>
    <n v="1.9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449"/>
    <n v="3449"/>
    <m/>
    <m/>
    <m/>
    <n v="3449"/>
    <s v="Below"/>
    <m/>
    <m/>
    <m/>
    <n v="0"/>
    <n v="0"/>
    <n v="1548"/>
    <n v="1.9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49"/>
    <n v="749"/>
    <m/>
    <m/>
    <m/>
    <n v="749"/>
    <s v="Below"/>
    <m/>
    <m/>
    <m/>
    <n v="0"/>
    <n v="0"/>
    <n v="271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31"/>
    <n v="831"/>
    <m/>
    <m/>
    <m/>
    <n v="831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HE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465"/>
    <n v="465"/>
    <m/>
    <m/>
    <m/>
    <n v="465"/>
    <s v="Below"/>
    <m/>
    <m/>
    <m/>
    <n v="0"/>
    <n v="0"/>
    <n v="233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266"/>
    <n v="1266"/>
    <m/>
    <m/>
    <m/>
    <n v="1266"/>
    <s v="Below"/>
    <m/>
    <m/>
    <m/>
    <n v="0"/>
    <n v="0"/>
    <n v="465"/>
    <n v="6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G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258"/>
    <n v="2258"/>
    <m/>
    <m/>
    <m/>
    <n v="2258"/>
    <s v="Below"/>
    <m/>
    <m/>
    <m/>
    <n v="0"/>
    <n v="0"/>
    <n v="851"/>
    <n v="0.01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H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444"/>
    <n v="2444"/>
    <m/>
    <m/>
    <m/>
    <n v="2444"/>
    <s v="Below"/>
    <m/>
    <m/>
    <m/>
    <n v="0"/>
    <n v="0"/>
    <n v="65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H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923"/>
    <n v="923"/>
    <m/>
    <m/>
    <m/>
    <n v="923"/>
    <s v="Below"/>
    <m/>
    <m/>
    <m/>
    <n v="0"/>
    <n v="0"/>
    <n v="426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H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53"/>
    <n v="653"/>
    <m/>
    <m/>
    <m/>
    <n v="653"/>
    <s v="Below"/>
    <m/>
    <m/>
    <m/>
    <n v="0"/>
    <n v="0"/>
    <n v="387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H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3500"/>
    <n v="3500"/>
    <m/>
    <m/>
    <m/>
    <n v="3500"/>
    <s v="Below"/>
    <m/>
    <m/>
    <m/>
    <n v="0"/>
    <n v="0"/>
    <n v="1509"/>
    <n v="1.9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H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91"/>
    <n v="691"/>
    <m/>
    <m/>
    <m/>
    <n v="691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H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624"/>
    <n v="1624"/>
    <m/>
    <m/>
    <m/>
    <n v="1624"/>
    <s v="Below"/>
    <m/>
    <m/>
    <m/>
    <n v="0"/>
    <n v="0"/>
    <n v="929"/>
    <n v="1.0999999999999999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H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47"/>
    <n v="647"/>
    <m/>
    <m/>
    <m/>
    <n v="647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J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502"/>
    <n v="1502"/>
    <m/>
    <m/>
    <m/>
    <n v="1502"/>
    <s v="Below"/>
    <m/>
    <m/>
    <m/>
    <n v="0"/>
    <n v="0"/>
    <n v="503"/>
    <n v="6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J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8"/>
    <n v="78"/>
    <m/>
    <m/>
    <m/>
    <n v="78"/>
    <s v="Below"/>
    <m/>
    <m/>
    <m/>
    <n v="0"/>
    <n v="0"/>
    <n v="78"/>
    <n v="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J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110"/>
    <n v="1110"/>
    <m/>
    <m/>
    <m/>
    <n v="1110"/>
    <s v="Below"/>
    <m/>
    <m/>
    <m/>
    <n v="0"/>
    <n v="0"/>
    <n v="65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J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551"/>
    <n v="551"/>
    <m/>
    <m/>
    <m/>
    <n v="551"/>
    <s v="Below"/>
    <m/>
    <m/>
    <m/>
    <n v="0"/>
    <n v="0"/>
    <n v="387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J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687"/>
    <n v="1687"/>
    <m/>
    <m/>
    <m/>
    <n v="1687"/>
    <s v="Below"/>
    <m/>
    <m/>
    <m/>
    <n v="0"/>
    <n v="0"/>
    <n v="774"/>
    <n v="0.01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J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710"/>
    <n v="1710"/>
    <m/>
    <m/>
    <m/>
    <n v="1710"/>
    <s v="Below"/>
    <m/>
    <m/>
    <m/>
    <n v="0"/>
    <n v="0"/>
    <n v="735"/>
    <n v="8.9999999999999993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J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562"/>
    <n v="1562"/>
    <m/>
    <m/>
    <m/>
    <n v="1562"/>
    <s v="Below"/>
    <m/>
    <m/>
    <m/>
    <n v="0"/>
    <n v="0"/>
    <n v="774"/>
    <n v="0.01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J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03"/>
    <n v="603"/>
    <m/>
    <m/>
    <m/>
    <n v="603"/>
    <s v="Below"/>
    <m/>
    <m/>
    <m/>
    <n v="0"/>
    <n v="0"/>
    <n v="310"/>
    <n v="4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K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133"/>
    <n v="2133"/>
    <m/>
    <m/>
    <m/>
    <n v="2133"/>
    <s v="Below"/>
    <m/>
    <m/>
    <m/>
    <n v="0"/>
    <n v="0"/>
    <n v="1238"/>
    <n v="1.4999999999999999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K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477"/>
    <n v="1477"/>
    <m/>
    <m/>
    <m/>
    <n v="1477"/>
    <s v="Below"/>
    <m/>
    <m/>
    <m/>
    <n v="0"/>
    <n v="0"/>
    <n v="465"/>
    <n v="6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10"/>
    <s v="Military Personnel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K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99"/>
    <n v="299"/>
    <m/>
    <m/>
    <m/>
    <n v="299"/>
    <s v="Below"/>
    <m/>
    <m/>
    <m/>
    <n v="0"/>
    <n v="0"/>
    <n v="271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K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980"/>
    <n v="980"/>
    <m/>
    <m/>
    <m/>
    <n v="980"/>
    <s v="Below"/>
    <m/>
    <m/>
    <m/>
    <n v="0"/>
    <n v="0"/>
    <n v="426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K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520"/>
    <n v="520"/>
    <m/>
    <m/>
    <m/>
    <n v="520"/>
    <s v="Below"/>
    <m/>
    <m/>
    <m/>
    <n v="0"/>
    <n v="0"/>
    <n v="387"/>
    <n v="5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K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283"/>
    <n v="1283"/>
    <m/>
    <m/>
    <m/>
    <n v="1283"/>
    <s v="Below"/>
    <m/>
    <m/>
    <m/>
    <n v="0"/>
    <n v="0"/>
    <n v="813"/>
    <n v="0.01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864"/>
    <n v="1864"/>
    <m/>
    <m/>
    <m/>
    <n v="1864"/>
    <s v="Below"/>
    <m/>
    <m/>
    <m/>
    <n v="0"/>
    <n v="0"/>
    <n v="967"/>
    <n v="1.2E-2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1389"/>
    <n v="11389"/>
    <m/>
    <m/>
    <m/>
    <n v="11389"/>
    <s v="Below"/>
    <m/>
    <m/>
    <m/>
    <n v="0"/>
    <n v="0"/>
    <n v="851"/>
    <n v="0.01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3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28"/>
    <n v="828"/>
    <m/>
    <m/>
    <m/>
    <n v="828"/>
    <s v="Below"/>
    <m/>
    <m/>
    <m/>
    <n v="0"/>
    <n v="0"/>
    <n v="542"/>
    <n v="7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81"/>
    <n v="281"/>
    <m/>
    <m/>
    <m/>
    <n v="281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513"/>
    <n v="513"/>
    <m/>
    <m/>
    <m/>
    <n v="513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648"/>
    <n v="648"/>
    <m/>
    <m/>
    <m/>
    <n v="648"/>
    <s v="Below"/>
    <m/>
    <m/>
    <m/>
    <n v="0"/>
    <n v="0"/>
    <n v="194"/>
    <n v="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1400"/>
    <n v="1400"/>
    <m/>
    <m/>
    <m/>
    <n v="1400"/>
    <s v="Below"/>
    <m/>
    <m/>
    <m/>
    <n v="0"/>
    <n v="0"/>
    <n v="696"/>
    <n v="8.9999999999999993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81"/>
    <n v="781"/>
    <m/>
    <m/>
    <m/>
    <n v="781"/>
    <s v="Below"/>
    <m/>
    <m/>
    <m/>
    <n v="0"/>
    <n v="0"/>
    <n v="65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L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82"/>
    <n v="782"/>
    <m/>
    <m/>
    <m/>
    <n v="782"/>
    <s v="Below"/>
    <m/>
    <m/>
    <m/>
    <n v="0"/>
    <n v="0"/>
    <n v="65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M1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36"/>
    <n v="236"/>
    <m/>
    <m/>
    <m/>
    <n v="236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M2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62"/>
    <n v="762"/>
    <m/>
    <m/>
    <m/>
    <n v="762"/>
    <s v="Below"/>
    <m/>
    <m/>
    <m/>
    <n v="0"/>
    <n v="0"/>
    <n v="349"/>
    <n v="4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M4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788"/>
    <n v="788"/>
    <m/>
    <m/>
    <m/>
    <n v="788"/>
    <s v="Below"/>
    <m/>
    <m/>
    <m/>
    <n v="0"/>
    <n v="0"/>
    <n v="65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M5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57"/>
    <n v="857"/>
    <m/>
    <m/>
    <m/>
    <n v="857"/>
    <s v="Below"/>
    <m/>
    <m/>
    <m/>
    <n v="0"/>
    <n v="0"/>
    <n v="697"/>
    <n v="8.9999999999999993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M6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09"/>
    <n v="809"/>
    <m/>
    <m/>
    <m/>
    <n v="809"/>
    <s v="Below"/>
    <m/>
    <m/>
    <m/>
    <n v="0"/>
    <n v="0"/>
    <n v="65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M7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235"/>
    <n v="235"/>
    <m/>
    <m/>
    <m/>
    <n v="235"/>
    <s v="Below"/>
    <m/>
    <m/>
    <m/>
    <n v="0"/>
    <n v="0"/>
    <n v="232"/>
    <n v="3.0000000000000001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-Intrusive Inspection System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M8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09"/>
    <n v="809"/>
    <m/>
    <m/>
    <m/>
    <n v="809"/>
    <s v="Below"/>
    <m/>
    <m/>
    <m/>
    <n v="0"/>
    <n v="0"/>
    <n v="65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6d37ad8-cd43-4eb9-bc16-13cf92a8ce63"/>
    <x v="0"/>
    <n v="2096"/>
    <s v="W912PB-14-D-3006"/>
    <s v="W912PB14D3006"/>
    <s v="VLM9"/>
    <s v="2014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KBLBECK GMBH &amp; CO.KG"/>
    <n v="809"/>
    <n v="809"/>
    <m/>
    <m/>
    <m/>
    <n v="809"/>
    <s v="Below"/>
    <m/>
    <m/>
    <m/>
    <n v="0"/>
    <n v="0"/>
    <n v="658"/>
    <n v="8.0000000000000002E-3"/>
    <s v="N/A"/>
    <s v="Y"/>
    <s v="N"/>
    <s v="Y"/>
    <x v="3"/>
    <s v="Not Reportable"/>
    <x v="6"/>
    <x v="72"/>
    <x v="72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7065d04-11e0-4752-80e9-39c1623eca57"/>
    <x v="0"/>
    <n v="2096"/>
    <s v="W912LQ-16-D-0001"/>
    <s v="W912LQ16D0001"/>
    <s v="0004"/>
    <s v="2016"/>
    <s v="DELIVERY ORDER"/>
    <s v="Firm Fixed Price"/>
    <s v="Y"/>
    <m/>
    <s v="Full and Open Competition"/>
    <s v="69"/>
    <m/>
    <m/>
    <m/>
    <s v="USPFO for Virginia"/>
    <s v="NATIONAL GUARD BUREAU - VIRGINIA"/>
    <s v="W779Y2"/>
    <s v="W779 VA ARNG MED DET FWD 2"/>
    <x v="3"/>
    <s v="None"/>
    <x v="0"/>
    <s v="N"/>
    <s v="LABORATORY CORPORATION OF AMERICA"/>
    <n v="6555"/>
    <n v="6555"/>
    <m/>
    <m/>
    <m/>
    <n v="5494"/>
    <s v="Below"/>
    <m/>
    <m/>
    <m/>
    <n v="1061"/>
    <n v="1061"/>
    <n v="1061"/>
    <n v="2.1999999999999999E-2"/>
    <s v="N/A"/>
    <s v="N"/>
    <s v="N"/>
    <s v="Y"/>
    <x v="6"/>
    <s v="Not Reportable"/>
    <x v="12"/>
    <x v="36"/>
    <x v="36"/>
    <x v="13"/>
    <s v="BLACKSTONE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708b8a1-8114-4ff1-a7e6-77c0d8ec0637"/>
    <x v="0"/>
    <n v="2096"/>
    <s v="W911NF-16-C-0034"/>
    <s v="W911NF16C0034"/>
    <s v="0000"/>
    <s v="2016"/>
    <s v="Definitive Contract"/>
    <s v="Cost Plus Fixed Fee"/>
    <s v="Y"/>
    <m/>
    <s v="Full and Open Competition"/>
    <s v="1"/>
    <m/>
    <m/>
    <m/>
    <s v="OFFICE OF NAVAL RESEARCH"/>
    <s v="US ARMY CONTRACTING COMMAND - RESEARCH TRIANGLE PARK DIV"/>
    <s v="W6EY11"/>
    <s v="W6EY SIMULATION TNG &amp; TECH CTR"/>
    <x v="5"/>
    <s v="None"/>
    <x v="0"/>
    <s v="N"/>
    <s v="UNIVERSITY OF SOUTHERN CALIFORNIA"/>
    <n v="33971"/>
    <n v="33971"/>
    <m/>
    <m/>
    <m/>
    <n v="15812"/>
    <s v="Below"/>
    <m/>
    <m/>
    <m/>
    <n v="18159"/>
    <n v="18159"/>
    <n v="15812"/>
    <n v="0.14000000000000001"/>
    <s v="N/A"/>
    <s v="N"/>
    <s v="N"/>
    <s v="N"/>
    <x v="0"/>
    <s v="Not Reportable"/>
    <x v="0"/>
    <x v="54"/>
    <x v="54"/>
    <x v="5"/>
    <s v="Playa Vista"/>
    <s v="CONUS"/>
    <s v="California"/>
    <s v="90094"/>
    <s v="United States"/>
    <s v="Prime"/>
    <s v="None"/>
    <m/>
    <m/>
    <m/>
    <m/>
    <m/>
    <m/>
    <m/>
    <m/>
    <m/>
    <m/>
    <m/>
    <m/>
    <m/>
  </r>
  <r>
    <s v="ICS"/>
    <s v="770e70d1-7a25-4b31-9d9f-ea7634098727"/>
    <x v="0"/>
    <n v="2096"/>
    <s v="W911S8-13-P-0016"/>
    <s v="W911S813P0016"/>
    <s v="0000"/>
    <s v="2013"/>
    <s v="Definitive Contract"/>
    <s v="Firm Fixed Price"/>
    <s v="Y"/>
    <m/>
    <s v="Full and Open Competition"/>
    <s v="1"/>
    <s v="N"/>
    <s v="N"/>
    <s v="Y"/>
    <s v="ACA  Fort Lewis"/>
    <s v="ACA  Fort Lewis"/>
    <s v="W12KAA"/>
    <s v="W12K JOINT BASE LEWIS-MCCHORD"/>
    <x v="2"/>
    <s v="None"/>
    <x v="0"/>
    <s v="N"/>
    <s v="Pro Call Center Inc."/>
    <n v="9530"/>
    <n v="9530"/>
    <n v="51793.48"/>
    <n v="51793.48"/>
    <n v="1.9307500000000001E-5"/>
    <n v="7700"/>
    <s v="Below"/>
    <n v="41847.826099999998"/>
    <n v="41847.826099999998"/>
    <n v="19.965599999999998"/>
    <n v="1830"/>
    <n v="1830"/>
    <n v="7700"/>
    <n v="0.184"/>
    <s v="N/A"/>
    <s v="N"/>
    <s v="N"/>
    <s v="N"/>
    <x v="5"/>
    <s v="Reportable Services"/>
    <x v="11"/>
    <x v="191"/>
    <x v="189"/>
    <x v="12"/>
    <s v="JBLM"/>
    <s v="CONUS"/>
    <s v="Washington"/>
    <s v="98433"/>
    <s v="United States"/>
    <s v="SubContractor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1A7900000"/>
    <s v="Real Property Services"/>
    <s v="2016"/>
  </r>
  <r>
    <s v="ICS"/>
    <s v="7715c68a-4b7a-4f64-a0fa-56d85ab7aa02"/>
    <x v="0"/>
    <n v="2096"/>
    <s v="W911S0-14-P-0133"/>
    <s v="W911S014P0133"/>
    <s v="0000"/>
    <s v="2016"/>
    <s v="PURCHASE ORDER"/>
    <s v="COMBINATION (APPLIES TO AWARDS WHERE TWO OR MORE OF THE ABOVE APPLY)"/>
    <s v="Y"/>
    <m/>
    <s v="COMPETED"/>
    <m/>
    <s v="Y"/>
    <s v="N"/>
    <s v="N"/>
    <s v="DFAS-INDY VP GFEBS"/>
    <s v="US ARMY CONTRACTING COMMAND - FORT EUSTIS"/>
    <s v="W2H6AA"/>
    <s v="W2H6 SCH USA WAR COLLEGE"/>
    <x v="4"/>
    <s v="PARTIAL"/>
    <x v="0"/>
    <s v="N"/>
    <s v="GUAY TERRENCE"/>
    <n v="7200"/>
    <n v="7200"/>
    <m/>
    <m/>
    <m/>
    <n v="7200"/>
    <s v="Below"/>
    <m/>
    <m/>
    <m/>
    <n v="0"/>
    <n v="0"/>
    <n v="7200"/>
    <n v="0.115"/>
    <s v="N/A"/>
    <s v="N"/>
    <s v="N"/>
    <s v="N"/>
    <x v="2"/>
    <s v="Reportable Services"/>
    <x v="3"/>
    <x v="178"/>
    <x v="176"/>
    <x v="3"/>
    <s v="State College"/>
    <s v="CONUS"/>
    <s v="Pennsylvania"/>
    <s v="16801"/>
    <s v="United States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5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9875.5"/>
    <n v="12126.4409"/>
    <m/>
    <m/>
    <m/>
    <n v="6310.0348000000004"/>
    <s v="Below"/>
    <m/>
    <m/>
    <m/>
    <n v="4736.75"/>
    <n v="5816.4061000000002"/>
    <n v="4594"/>
    <n v="7.5999999999999998E-2"/>
    <s v="N/A"/>
    <s v="Y"/>
    <s v="N"/>
    <s v="N"/>
    <x v="3"/>
    <s v="Not Reportable"/>
    <x v="9"/>
    <x v="125"/>
    <x v="123"/>
    <x v="10"/>
    <s v="Baumholder"/>
    <s v="OCONUS"/>
    <m/>
    <s v="55774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5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9875.5"/>
    <n v="10603.3768"/>
    <m/>
    <m/>
    <m/>
    <n v="5517.5032000000001"/>
    <s v="Below"/>
    <m/>
    <m/>
    <m/>
    <n v="4736.75"/>
    <n v="5085.8735999999999"/>
    <n v="4017"/>
    <n v="7.5999999999999998E-2"/>
    <s v="N/A"/>
    <s v="Y"/>
    <s v="N"/>
    <s v="N"/>
    <x v="3"/>
    <s v="Not Reportable"/>
    <x v="9"/>
    <x v="125"/>
    <x v="123"/>
    <x v="10"/>
    <s v="Kaiserslautern"/>
    <s v="OCONUS"/>
    <m/>
    <s v="67655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5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9875.5"/>
    <n v="9407.6262999999999"/>
    <m/>
    <m/>
    <m/>
    <n v="4895.2902999999997"/>
    <s v="Below"/>
    <m/>
    <m/>
    <m/>
    <n v="4736.75"/>
    <n v="4512.3360000000002"/>
    <n v="3564"/>
    <n v="7.2999999999999995E-2"/>
    <s v="N/A"/>
    <s v="Y"/>
    <s v="N"/>
    <s v="N"/>
    <x v="3"/>
    <s v="Not Reportable"/>
    <x v="9"/>
    <x v="125"/>
    <x v="123"/>
    <x v="10"/>
    <s v="Stuttgart"/>
    <s v="OCONUS"/>
    <m/>
    <s v="7017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5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9875.5"/>
    <n v="7364.5559999999996"/>
    <m/>
    <m/>
    <m/>
    <n v="3832.1718000000001"/>
    <s v="Below"/>
    <m/>
    <m/>
    <m/>
    <n v="4736.75"/>
    <n v="3532.3842"/>
    <n v="2790"/>
    <n v="7.5999999999999998E-2"/>
    <s v="N/A"/>
    <s v="Y"/>
    <s v="N"/>
    <s v="N"/>
    <x v="3"/>
    <s v="Not Reportable"/>
    <x v="9"/>
    <x v="125"/>
    <x v="123"/>
    <x v="10"/>
    <s v="Wiesbaden"/>
    <s v="OCONUS"/>
    <m/>
    <s v="6518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6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4177"/>
    <n v="12173.7413"/>
    <m/>
    <m/>
    <m/>
    <n v="6750.5"/>
    <s v="Below"/>
    <m/>
    <m/>
    <m/>
    <n v="6315.6666999999998"/>
    <n v="5423.2412999999997"/>
    <n v="3395"/>
    <n v="7.2999999999999995E-2"/>
    <s v="N/A"/>
    <s v="Y"/>
    <s v="N"/>
    <s v="N"/>
    <x v="3"/>
    <s v="Not Reportable"/>
    <x v="9"/>
    <x v="125"/>
    <x v="123"/>
    <x v="10"/>
    <s v="Hohenfels"/>
    <s v="OCONUS"/>
    <m/>
    <s v="92366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6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4177"/>
    <n v="14726.820400000001"/>
    <m/>
    <m/>
    <m/>
    <n v="8166.2159000000001"/>
    <s v="Below"/>
    <m/>
    <m/>
    <m/>
    <n v="6315.6666999999998"/>
    <n v="6560.6045000000004"/>
    <n v="4107"/>
    <n v="7.2999999999999995E-2"/>
    <s v="N/A"/>
    <s v="Y"/>
    <s v="N"/>
    <s v="N"/>
    <x v="3"/>
    <s v="Not Reportable"/>
    <x v="9"/>
    <x v="125"/>
    <x v="123"/>
    <x v="10"/>
    <s v="Katterbach"/>
    <s v="OCONUS"/>
    <m/>
    <s v="91522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6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4177"/>
    <n v="15630.4383"/>
    <m/>
    <m/>
    <m/>
    <n v="8667.2839999999997"/>
    <s v="Below"/>
    <m/>
    <m/>
    <m/>
    <n v="6315.6666999999998"/>
    <n v="6963.1543000000001"/>
    <n v="4359"/>
    <n v="7.2999999999999995E-2"/>
    <s v="N/A"/>
    <s v="Y"/>
    <s v="N"/>
    <s v="N"/>
    <x v="3"/>
    <s v="Not Reportable"/>
    <x v="9"/>
    <x v="125"/>
    <x v="123"/>
    <x v="10"/>
    <s v="Vilseck"/>
    <s v="OCONUS"/>
    <m/>
    <s v="92249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7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0074.75"/>
    <n v="13467.4771"/>
    <m/>
    <m/>
    <m/>
    <n v="6868.9179000000004"/>
    <s v="Below"/>
    <m/>
    <m/>
    <m/>
    <n v="4936.25"/>
    <n v="6598.5591999999997"/>
    <n v="3776"/>
    <n v="0.08"/>
    <s v="N/A"/>
    <s v="Y"/>
    <s v="N"/>
    <s v="N"/>
    <x v="3"/>
    <s v="Not Reportable"/>
    <x v="9"/>
    <x v="125"/>
    <x v="123"/>
    <x v="10"/>
    <s v="Baumholder"/>
    <s v="OCONUS"/>
    <m/>
    <s v="55774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7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0074.75"/>
    <n v="9818.8464999999997"/>
    <m/>
    <m/>
    <m/>
    <n v="5007.9795999999997"/>
    <s v="Below"/>
    <m/>
    <m/>
    <m/>
    <n v="4936.25"/>
    <n v="4810.8669"/>
    <n v="2753"/>
    <n v="0.08"/>
    <s v="N/A"/>
    <s v="Y"/>
    <s v="N"/>
    <s v="N"/>
    <x v="3"/>
    <s v="Not Reportable"/>
    <x v="9"/>
    <x v="125"/>
    <x v="123"/>
    <x v="10"/>
    <s v="Kaiserslautern"/>
    <s v="OCONUS"/>
    <m/>
    <s v="67655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7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0074.75"/>
    <n v="8074.7797"/>
    <m/>
    <m/>
    <m/>
    <n v="4118.4402"/>
    <s v="Below"/>
    <m/>
    <m/>
    <m/>
    <n v="4936.25"/>
    <n v="3956.3395"/>
    <n v="2264"/>
    <n v="0.08"/>
    <s v="N/A"/>
    <s v="Y"/>
    <s v="N"/>
    <s v="N"/>
    <x v="3"/>
    <s v="Not Reportable"/>
    <x v="9"/>
    <x v="125"/>
    <x v="123"/>
    <x v="10"/>
    <s v="Stuttgart"/>
    <s v="OCONUS"/>
    <m/>
    <s v="7017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7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0074.75"/>
    <n v="8937.8966"/>
    <m/>
    <m/>
    <m/>
    <n v="4558.6621999999998"/>
    <s v="Below"/>
    <m/>
    <m/>
    <m/>
    <n v="4936.25"/>
    <n v="4379.2344000000003"/>
    <n v="2506"/>
    <n v="0.08"/>
    <s v="N/A"/>
    <s v="Y"/>
    <s v="N"/>
    <s v="N"/>
    <x v="3"/>
    <s v="Not Reportable"/>
    <x v="9"/>
    <x v="125"/>
    <x v="123"/>
    <x v="10"/>
    <s v="Wiesbaden"/>
    <s v="OCONUS"/>
    <m/>
    <s v="6518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8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4517.3333"/>
    <n v="10990.9527"/>
    <m/>
    <m/>
    <m/>
    <n v="4139.2727000000004"/>
    <s v="Below"/>
    <m/>
    <m/>
    <m/>
    <n v="9050"/>
    <n v="6851.68"/>
    <n v="2749"/>
    <n v="0.08"/>
    <s v="N/A"/>
    <s v="Y"/>
    <s v="N"/>
    <s v="N"/>
    <x v="3"/>
    <s v="Not Reportable"/>
    <x v="9"/>
    <x v="125"/>
    <x v="123"/>
    <x v="10"/>
    <s v="Hohenfels"/>
    <s v="OCONUS"/>
    <m/>
    <s v="92366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8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4517.3333"/>
    <n v="14689.2544"/>
    <m/>
    <m/>
    <m/>
    <n v="5532.0801000000001"/>
    <s v="Below"/>
    <m/>
    <m/>
    <m/>
    <n v="9050"/>
    <n v="9157.1743000000006"/>
    <n v="3674"/>
    <n v="0.08"/>
    <s v="N/A"/>
    <s v="Y"/>
    <s v="N"/>
    <s v="N"/>
    <x v="3"/>
    <s v="Not Reportable"/>
    <x v="9"/>
    <x v="125"/>
    <x v="123"/>
    <x v="10"/>
    <s v="Katterbach"/>
    <s v="OCONUS"/>
    <m/>
    <s v="91522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8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4517.3333"/>
    <n v="17871.7929"/>
    <m/>
    <m/>
    <m/>
    <n v="6730.6472000000003"/>
    <s v="Below"/>
    <m/>
    <m/>
    <m/>
    <n v="9050"/>
    <n v="11141.145699999999"/>
    <n v="4470"/>
    <n v="0.08"/>
    <s v="N/A"/>
    <s v="Y"/>
    <s v="N"/>
    <s v="N"/>
    <x v="3"/>
    <s v="Not Reportable"/>
    <x v="9"/>
    <x v="125"/>
    <x v="123"/>
    <x v="10"/>
    <s v="Vilseck"/>
    <s v="OCONUS"/>
    <m/>
    <s v="92249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9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9842.75"/>
    <n v="11960.1566"/>
    <m/>
    <m/>
    <m/>
    <n v="6243.9120000000003"/>
    <s v="Below"/>
    <m/>
    <m/>
    <m/>
    <n v="4704.25"/>
    <n v="5716.2446"/>
    <n v="4170"/>
    <n v="0.08"/>
    <s v="N/A"/>
    <s v="Y"/>
    <s v="N"/>
    <s v="N"/>
    <x v="3"/>
    <s v="Not Reportable"/>
    <x v="9"/>
    <x v="125"/>
    <x v="123"/>
    <x v="10"/>
    <s v="Baumholder"/>
    <s v="OCONUS"/>
    <m/>
    <s v="55774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9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9842.75"/>
    <n v="8922.7931000000008"/>
    <m/>
    <m/>
    <m/>
    <n v="4658.2278999999999"/>
    <s v="Below"/>
    <m/>
    <m/>
    <m/>
    <n v="4704.25"/>
    <n v="4264.5652"/>
    <n v="3111"/>
    <n v="0.08"/>
    <s v="N/A"/>
    <s v="Y"/>
    <s v="N"/>
    <s v="N"/>
    <x v="3"/>
    <s v="Not Reportable"/>
    <x v="9"/>
    <x v="125"/>
    <x v="123"/>
    <x v="10"/>
    <s v="Kaiserslautern"/>
    <s v="OCONUS"/>
    <m/>
    <s v="67655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9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9842.75"/>
    <n v="7666.5464000000002"/>
    <m/>
    <m/>
    <m/>
    <n v="4002.3924999999999"/>
    <s v="Below"/>
    <m/>
    <m/>
    <m/>
    <n v="4704.25"/>
    <n v="3664.1538999999998"/>
    <n v="2673"/>
    <n v="0.08"/>
    <s v="N/A"/>
    <s v="Y"/>
    <s v="N"/>
    <s v="N"/>
    <x v="3"/>
    <s v="Not Reportable"/>
    <x v="9"/>
    <x v="125"/>
    <x v="123"/>
    <x v="10"/>
    <s v="Stuttgart"/>
    <s v="OCONUS"/>
    <m/>
    <s v="7017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29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9842.75"/>
    <n v="10821.5038"/>
    <m/>
    <m/>
    <m/>
    <n v="5649.4675999999999"/>
    <s v="Below"/>
    <m/>
    <m/>
    <m/>
    <n v="4704.25"/>
    <n v="5172.0361999999996"/>
    <n v="3773"/>
    <n v="0.08"/>
    <s v="N/A"/>
    <s v="Y"/>
    <s v="N"/>
    <s v="N"/>
    <x v="3"/>
    <s v="Not Reportable"/>
    <x v="9"/>
    <x v="125"/>
    <x v="123"/>
    <x v="10"/>
    <s v="Wisbaden"/>
    <s v="OCONUS"/>
    <m/>
    <s v="6518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0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7530.666700000002"/>
    <n v="15883.308000000001"/>
    <m/>
    <m/>
    <m/>
    <n v="4953.2654000000002"/>
    <s v="Below"/>
    <m/>
    <m/>
    <m/>
    <n v="12063.6667"/>
    <n v="10930.042600000001"/>
    <n v="3516"/>
    <n v="0.08"/>
    <s v="N/A"/>
    <s v="Y"/>
    <s v="N"/>
    <s v="N"/>
    <x v="3"/>
    <s v="Not Reportable"/>
    <x v="9"/>
    <x v="125"/>
    <x v="123"/>
    <x v="10"/>
    <s v="Hohenfels"/>
    <s v="OCONUS"/>
    <m/>
    <s v="92366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0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7530.666700000002"/>
    <n v="15277.9715"/>
    <m/>
    <m/>
    <m/>
    <n v="4764.4890999999998"/>
    <s v="Below"/>
    <m/>
    <m/>
    <m/>
    <n v="12063.6667"/>
    <n v="10513.482400000001"/>
    <n v="3382"/>
    <n v="0.08"/>
    <s v="N/A"/>
    <s v="Y"/>
    <s v="N"/>
    <s v="N"/>
    <x v="3"/>
    <s v="Not Reportable"/>
    <x v="9"/>
    <x v="125"/>
    <x v="123"/>
    <x v="10"/>
    <s v="Katterbach"/>
    <s v="OCONUS"/>
    <m/>
    <s v="91522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0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7530.666700000002"/>
    <n v="21430.720499999999"/>
    <m/>
    <m/>
    <m/>
    <n v="6683.2455"/>
    <s v="Below"/>
    <m/>
    <m/>
    <m/>
    <n v="12063.6667"/>
    <n v="14747.475"/>
    <n v="4744"/>
    <n v="0.08"/>
    <s v="N/A"/>
    <s v="Y"/>
    <s v="N"/>
    <s v="N"/>
    <x v="3"/>
    <s v="Not Reportable"/>
    <x v="9"/>
    <x v="125"/>
    <x v="123"/>
    <x v="10"/>
    <s v="Vilseck"/>
    <s v="OCONUS"/>
    <m/>
    <s v="92249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1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2157"/>
    <n v="13325.4198"/>
    <m/>
    <m/>
    <m/>
    <n v="5632.3657000000003"/>
    <s v="Below"/>
    <m/>
    <m/>
    <m/>
    <n v="7018.5"/>
    <n v="7693.0541000000003"/>
    <n v="3678"/>
    <n v="0.08"/>
    <s v="N/A"/>
    <s v="Y"/>
    <s v="N"/>
    <s v="N"/>
    <x v="3"/>
    <s v="Not Reportable"/>
    <x v="9"/>
    <x v="125"/>
    <x v="123"/>
    <x v="10"/>
    <s v="Baumholder"/>
    <s v="OCONUS"/>
    <m/>
    <s v="55774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1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2157"/>
    <n v="14734.7695"/>
    <m/>
    <m/>
    <m/>
    <n v="6228.0672000000004"/>
    <s v="Below"/>
    <m/>
    <m/>
    <m/>
    <n v="7018.5"/>
    <n v="8506.7023000000008"/>
    <n v="4067"/>
    <n v="0.08"/>
    <s v="N/A"/>
    <s v="Y"/>
    <s v="N"/>
    <s v="N"/>
    <x v="3"/>
    <s v="Not Reportable"/>
    <x v="9"/>
    <x v="125"/>
    <x v="123"/>
    <x v="10"/>
    <s v="Kaiserslautern"/>
    <s v="OCONUS"/>
    <m/>
    <s v="67655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1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2157"/>
    <n v="9753.1348999999991"/>
    <m/>
    <m/>
    <m/>
    <n v="4122.4384"/>
    <s v="Below"/>
    <m/>
    <m/>
    <m/>
    <n v="7018.5"/>
    <n v="5630.6965"/>
    <n v="2692"/>
    <n v="0.08"/>
    <s v="N/A"/>
    <s v="Y"/>
    <s v="N"/>
    <s v="N"/>
    <x v="3"/>
    <s v="Not Reportable"/>
    <x v="9"/>
    <x v="125"/>
    <x v="123"/>
    <x v="10"/>
    <s v="Stuttgart"/>
    <s v="OCONUS"/>
    <m/>
    <s v="7017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1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2157"/>
    <n v="10814.6759"/>
    <m/>
    <m/>
    <m/>
    <n v="4571.1287000000002"/>
    <s v="Below"/>
    <m/>
    <m/>
    <m/>
    <n v="7018.5"/>
    <n v="6243.5472"/>
    <n v="2985"/>
    <n v="0.08"/>
    <s v="N/A"/>
    <s v="Y"/>
    <s v="N"/>
    <s v="N"/>
    <x v="3"/>
    <s v="Not Reportable"/>
    <x v="9"/>
    <x v="125"/>
    <x v="123"/>
    <x v="10"/>
    <s v="Wiesbaden"/>
    <s v="OCONUS"/>
    <m/>
    <s v="6518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2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9709.333299999998"/>
    <n v="16442.206900000001"/>
    <m/>
    <m/>
    <m/>
    <n v="4560.7602999999999"/>
    <s v="Below"/>
    <m/>
    <m/>
    <m/>
    <n v="14242.3333"/>
    <n v="11881.446599999999"/>
    <n v="3137"/>
    <n v="0.08"/>
    <s v="N/A"/>
    <s v="Y"/>
    <s v="N"/>
    <s v="N"/>
    <x v="3"/>
    <s v="Not Reportable"/>
    <x v="9"/>
    <x v="125"/>
    <x v="123"/>
    <x v="10"/>
    <s v="Hohenfels"/>
    <s v="OCONUS"/>
    <m/>
    <s v="92366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2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9709.333299999998"/>
    <n v="17595.310300000001"/>
    <m/>
    <m/>
    <m/>
    <n v="4880.6095999999998"/>
    <s v="Below"/>
    <m/>
    <m/>
    <m/>
    <n v="14242.3333"/>
    <n v="12714.700699999999"/>
    <n v="3357"/>
    <n v="0.08"/>
    <s v="N/A"/>
    <s v="Y"/>
    <s v="N"/>
    <s v="N"/>
    <x v="3"/>
    <s v="Not Reportable"/>
    <x v="9"/>
    <x v="125"/>
    <x v="123"/>
    <x v="10"/>
    <s v="Katterbach"/>
    <s v="OCONUS"/>
    <m/>
    <s v="91522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2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19709.333299999998"/>
    <n v="25090.482800000002"/>
    <m/>
    <m/>
    <m/>
    <n v="6959.6301999999996"/>
    <s v="Below"/>
    <m/>
    <m/>
    <m/>
    <n v="14242.3333"/>
    <n v="18130.852599999998"/>
    <n v="4787"/>
    <n v="0.08"/>
    <s v="N/A"/>
    <s v="Y"/>
    <s v="N"/>
    <s v="N"/>
    <x v="3"/>
    <s v="Not Reportable"/>
    <x v="9"/>
    <x v="125"/>
    <x v="123"/>
    <x v="10"/>
    <s v="Vilseck"/>
    <s v="OCONUS"/>
    <m/>
    <s v="92249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3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23129.25"/>
    <n v="26304.087299999999"/>
    <m/>
    <m/>
    <m/>
    <n v="11687.6728"/>
    <s v="Below"/>
    <m/>
    <m/>
    <m/>
    <n v="12852.25"/>
    <n v="14616.414500000001"/>
    <n v="8803"/>
    <n v="0.153"/>
    <s v="N/A"/>
    <s v="Y"/>
    <s v="N"/>
    <s v="N"/>
    <x v="3"/>
    <s v="Not Reportable"/>
    <x v="9"/>
    <x v="125"/>
    <x v="123"/>
    <x v="10"/>
    <s v="Baumholder"/>
    <s v="OCONUS"/>
    <m/>
    <s v="55774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3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23129.25"/>
    <n v="23644.694200000002"/>
    <m/>
    <m/>
    <m/>
    <n v="10506.026900000001"/>
    <s v="Below"/>
    <m/>
    <m/>
    <m/>
    <n v="12852.25"/>
    <n v="13138.667299999999"/>
    <n v="7913"/>
    <n v="0.153"/>
    <s v="N/A"/>
    <s v="Y"/>
    <s v="N"/>
    <s v="N"/>
    <x v="3"/>
    <s v="Not Reportable"/>
    <x v="9"/>
    <x v="125"/>
    <x v="123"/>
    <x v="10"/>
    <s v="Kaiserslautern"/>
    <s v="OCONUS"/>
    <m/>
    <s v="67655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3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23129.25"/>
    <n v="18591.8472"/>
    <m/>
    <m/>
    <m/>
    <n v="8260.8996999999999"/>
    <s v="Below"/>
    <m/>
    <m/>
    <m/>
    <n v="12852.25"/>
    <n v="10330.9475"/>
    <n v="6222"/>
    <n v="0.153"/>
    <s v="N/A"/>
    <s v="Y"/>
    <s v="N"/>
    <s v="N"/>
    <x v="3"/>
    <s v="Not Reportable"/>
    <x v="9"/>
    <x v="125"/>
    <x v="123"/>
    <x v="10"/>
    <s v="Stuttgart"/>
    <s v="OCONUS"/>
    <m/>
    <s v="70172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3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23129.25"/>
    <n v="23976.371299999999"/>
    <m/>
    <m/>
    <m/>
    <n v="10653.4007"/>
    <s v="Below"/>
    <m/>
    <m/>
    <m/>
    <n v="12852.25"/>
    <n v="13322.970600000001"/>
    <n v="8024"/>
    <n v="0.153"/>
    <s v="N/A"/>
    <s v="Y"/>
    <s v="N"/>
    <s v="N"/>
    <x v="3"/>
    <s v="Not Reportable"/>
    <x v="9"/>
    <x v="125"/>
    <x v="123"/>
    <x v="10"/>
    <s v="Wiesbaden"/>
    <s v="OCONUS"/>
    <m/>
    <s v="6518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4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36801.333299999998"/>
    <n v="26656.261399999999"/>
    <m/>
    <m/>
    <m/>
    <n v="12684.444"/>
    <s v="Below"/>
    <m/>
    <m/>
    <m/>
    <n v="19289.333299999998"/>
    <n v="13971.8174"/>
    <n v="6285"/>
    <n v="0.153"/>
    <s v="N/A"/>
    <s v="Y"/>
    <s v="N"/>
    <s v="N"/>
    <x v="3"/>
    <s v="Not Reportable"/>
    <x v="9"/>
    <x v="125"/>
    <x v="123"/>
    <x v="10"/>
    <s v="Hohenfels"/>
    <s v="OCONUS"/>
    <m/>
    <s v="92366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4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36801.333299999998"/>
    <n v="37594.447200000002"/>
    <m/>
    <m/>
    <m/>
    <n v="17889.4051"/>
    <s v="Below"/>
    <m/>
    <m/>
    <m/>
    <n v="19289.333299999998"/>
    <n v="19705.042099999999"/>
    <n v="8864"/>
    <n v="0.153"/>
    <s v="N/A"/>
    <s v="Y"/>
    <s v="N"/>
    <s v="N"/>
    <x v="3"/>
    <s v="Not Reportable"/>
    <x v="9"/>
    <x v="125"/>
    <x v="123"/>
    <x v="10"/>
    <s v="Katterbach"/>
    <s v="OCONUS"/>
    <m/>
    <s v="91522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4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36801.333299999998"/>
    <n v="46153.291400000002"/>
    <m/>
    <m/>
    <m/>
    <n v="21962.151000000002"/>
    <s v="Below"/>
    <m/>
    <m/>
    <m/>
    <n v="19289.333299999998"/>
    <n v="24191.1404"/>
    <n v="10882"/>
    <n v="0.153"/>
    <s v="N/A"/>
    <s v="Y"/>
    <s v="N"/>
    <s v="N"/>
    <x v="3"/>
    <s v="Not Reportable"/>
    <x v="9"/>
    <x v="125"/>
    <x v="123"/>
    <x v="10"/>
    <s v="Vilseck"/>
    <s v="OCONUS"/>
    <m/>
    <s v="92249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6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54185.75"/>
    <n v="66786.997499999998"/>
    <n v="164906.17000000001"/>
    <n v="164906.17000000001"/>
    <n v="6.0641000000000001E-6"/>
    <n v="31657.9051"/>
    <s v="Below"/>
    <n v="78167.666899999997"/>
    <n v="78167.666899999997"/>
    <n v="37.293700000000001"/>
    <n v="28501"/>
    <n v="35129.092400000001"/>
    <n v="21644"/>
    <n v="0.40500000000000003"/>
    <s v="N/A"/>
    <s v="Y"/>
    <s v="N"/>
    <s v="N"/>
    <x v="3"/>
    <s v="Not Reportable"/>
    <x v="9"/>
    <x v="125"/>
    <x v="123"/>
    <x v="10"/>
    <s v="Baumholder"/>
    <s v="OCONUS"/>
    <m/>
    <s v="55774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6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54185.75"/>
    <n v="63772.263800000001"/>
    <n v="157462.38"/>
    <n v="157462.38"/>
    <n v="6.3507E-6"/>
    <n v="30228.8822"/>
    <s v="Below"/>
    <n v="74639.215299999996"/>
    <n v="74639.215299999996"/>
    <n v="35.610300000000002"/>
    <n v="28501"/>
    <n v="33543.381600000001"/>
    <n v="20667"/>
    <n v="0.40500000000000003"/>
    <s v="N/A"/>
    <s v="Y"/>
    <s v="N"/>
    <s v="N"/>
    <x v="3"/>
    <s v="Not Reportable"/>
    <x v="9"/>
    <x v="125"/>
    <x v="123"/>
    <x v="10"/>
    <s v="Kaiserslautern"/>
    <s v="OCONUS"/>
    <m/>
    <s v="67655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6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54185.75"/>
    <n v="45301.234100000001"/>
    <n v="111854.9"/>
    <n v="111854.9"/>
    <n v="8.9401999999999995E-6"/>
    <n v="21473.374"/>
    <s v="Below"/>
    <n v="53020.676500000001"/>
    <n v="53020.676500000001"/>
    <n v="25.296099999999999"/>
    <n v="28501"/>
    <n v="23827.860100000002"/>
    <n v="14681"/>
    <n v="0.40500000000000003"/>
    <s v="N/A"/>
    <s v="Y"/>
    <s v="N"/>
    <s v="N"/>
    <x v="3"/>
    <s v="Not Reportable"/>
    <x v="9"/>
    <x v="125"/>
    <x v="123"/>
    <x v="10"/>
    <s v="Stuttgart"/>
    <s v="OCONUS"/>
    <m/>
    <s v="7017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6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54185.75"/>
    <n v="40882.5046"/>
    <n v="100944.46"/>
    <n v="100944.46"/>
    <n v="9.9064000000000006E-6"/>
    <n v="19378.8387"/>
    <s v="Below"/>
    <n v="47848.984400000001"/>
    <n v="47848.984400000001"/>
    <n v="22.828700000000001"/>
    <n v="28501"/>
    <n v="21503.6659"/>
    <n v="13249"/>
    <n v="0.40500000000000003"/>
    <s v="N/A"/>
    <s v="Y"/>
    <s v="N"/>
    <s v="N"/>
    <x v="3"/>
    <s v="Not Reportable"/>
    <x v="9"/>
    <x v="125"/>
    <x v="123"/>
    <x v="10"/>
    <s v="Wiesbaden"/>
    <s v="OCONUS"/>
    <m/>
    <s v="65183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7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86824.333299999998"/>
    <n v="67803.6005"/>
    <n v="167416.29999999999"/>
    <n v="167416.29999999999"/>
    <n v="5.9730999999999996E-6"/>
    <n v="21187.3724"/>
    <s v="Below"/>
    <n v="52314.499799999998"/>
    <n v="52314.499799999998"/>
    <n v="24.959199999999999"/>
    <n v="59693.333299999998"/>
    <n v="46616.2281"/>
    <n v="16955"/>
    <n v="0.40500000000000003"/>
    <s v="N/A"/>
    <s v="Y"/>
    <s v="N"/>
    <s v="N"/>
    <x v="3"/>
    <s v="Not Reportable"/>
    <x v="9"/>
    <x v="125"/>
    <x v="123"/>
    <x v="10"/>
    <s v="Hohenfels"/>
    <s v="OCONUS"/>
    <m/>
    <s v="92366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7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86824.333299999998"/>
    <n v="94345.180999999997"/>
    <n v="232951.06"/>
    <n v="232951.06"/>
    <n v="4.2927000000000004E-6"/>
    <n v="29481.126"/>
    <s v="Below"/>
    <n v="72792.903699999995"/>
    <n v="72792.903699999995"/>
    <n v="34.729399999999998"/>
    <n v="59693.333299999998"/>
    <n v="64864.055"/>
    <n v="23592"/>
    <n v="0.40500000000000003"/>
    <s v="N/A"/>
    <s v="Y"/>
    <s v="N"/>
    <s v="N"/>
    <x v="3"/>
    <s v="Not Reportable"/>
    <x v="9"/>
    <x v="125"/>
    <x v="123"/>
    <x v="10"/>
    <s v="Katterbach"/>
    <s v="OCONUS"/>
    <m/>
    <s v="91522"/>
    <s v="Germany"/>
    <s v="Prime"/>
    <s v="None"/>
    <m/>
    <m/>
    <m/>
    <m/>
    <m/>
    <m/>
    <m/>
    <m/>
    <m/>
    <m/>
    <m/>
    <m/>
    <m/>
  </r>
  <r>
    <s v="ICS"/>
    <s v="772af87c-7d17-40af-b889-2e176221255c"/>
    <x v="0"/>
    <n v="2096"/>
    <s v="W912CM-07-D-0006"/>
    <s v="W912CM07D0006"/>
    <s v="0037"/>
    <s v="2008"/>
    <s v="DELIVERY ORDER"/>
    <s v="Firm Fixed Price"/>
    <s v="N"/>
    <m/>
    <s v="Full and Open Competition"/>
    <s v="48"/>
    <s v="N"/>
    <s v="N"/>
    <s v="N"/>
    <s v="ACA  Wiesbaden Contracting Center"/>
    <s v="US ARMY CONTRACTING COMMAND - WEISBADEN (409TH)"/>
    <s v="W6XUAA"/>
    <s v="W6XU USALRCTR USALGA EUR"/>
    <x v="5"/>
    <s v="None"/>
    <x v="1"/>
    <s v="N"/>
    <s v="LH DIENSTBEKLEIDUNGSGESELLSCHAFT MBH"/>
    <n v="86824.333299999998"/>
    <n v="98324.218500000003"/>
    <n v="242775.85"/>
    <n v="242775.85"/>
    <n v="4.1189999999999999E-6"/>
    <n v="30724.5016"/>
    <s v="Below"/>
    <n v="75862.966899999999"/>
    <n v="75862.966899999999"/>
    <n v="36.194200000000002"/>
    <n v="59693.333299999998"/>
    <n v="67599.716899999999"/>
    <n v="24587"/>
    <n v="0.40500000000000003"/>
    <s v="N/A"/>
    <s v="Y"/>
    <s v="N"/>
    <s v="N"/>
    <x v="3"/>
    <s v="Not Reportable"/>
    <x v="9"/>
    <x v="125"/>
    <x v="123"/>
    <x v="10"/>
    <s v="Vilseck"/>
    <s v="OCONUS"/>
    <m/>
    <s v="92249"/>
    <s v="Germany"/>
    <s v="Prime"/>
    <s v="None"/>
    <m/>
    <m/>
    <m/>
    <m/>
    <m/>
    <m/>
    <m/>
    <m/>
    <m/>
    <m/>
    <m/>
    <m/>
    <m/>
  </r>
  <r>
    <s v="ICS"/>
    <s v="7731ed90-a236-4d5a-b05f-f0b62c00d7ad"/>
    <x v="0"/>
    <n v="2096"/>
    <s v="W9128A-14-R-0005"/>
    <s v="W9128A14R0005"/>
    <s v="0000"/>
    <s v="2016"/>
    <s v="Definitive Contract"/>
    <s v="Firm Fixed Price"/>
    <s v="N"/>
    <m/>
    <s v="Not Competed"/>
    <m/>
    <s v="N"/>
    <s v="Y"/>
    <s v="N"/>
    <s v="USA -USACE DISTRICT  HONOLULU"/>
    <s v="USA -USACE DISTRICT  HONOLULU"/>
    <s v="W07303"/>
    <s v="W073 ENDIST HONOLULU"/>
    <x v="6"/>
    <s v="None"/>
    <x v="0"/>
    <s v="N"/>
    <s v="NATIVE HAWAIIAN VETERANS LLC"/>
    <n v="2095290"/>
    <n v="2095290"/>
    <n v="489439.38"/>
    <n v="489439.38"/>
    <n v="2.0432000000000002E-6"/>
    <n v="1119035"/>
    <s v="Below"/>
    <n v="261395.70189999999"/>
    <n v="261395.70189999999"/>
    <n v="124.71169999999999"/>
    <n v="976255"/>
    <n v="976255"/>
    <n v="340591"/>
    <n v="4.2809999999999997"/>
    <s v="N/A"/>
    <s v="N"/>
    <s v="N"/>
    <s v="N"/>
    <x v="1"/>
    <s v="Reportable Services"/>
    <x v="17"/>
    <x v="92"/>
    <x v="92"/>
    <x v="18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7735815e-706b-4ef2-aa27-7fb5dfb7ae1c"/>
    <x v="0"/>
    <n v="2096"/>
    <s v="W9124D-12-D-0029"/>
    <s v="W9124D12D0029"/>
    <s v="0000"/>
    <s v="2012"/>
    <s v="IDC"/>
    <s v="Firm Fixed Price"/>
    <s v="Y"/>
    <m/>
    <s v="Full and Open Competition After Exclusion of Sources"/>
    <s v="3"/>
    <s v="Y"/>
    <s v="N"/>
    <s v="N"/>
    <s v="ACA  Fort Knox"/>
    <s v="US ARMY CONTRACTING COMMAND - FORT KNOX"/>
    <s v="W193AA"/>
    <s v="W193 MEPS OMAHA"/>
    <x v="19"/>
    <s v="None"/>
    <x v="0"/>
    <s v="N"/>
    <s v="SPACE AGE ENGINEERING INC"/>
    <n v="32053"/>
    <n v="32053"/>
    <n v="167816.75"/>
    <n v="167816.75"/>
    <n v="5.9588999999999998E-6"/>
    <n v="16026"/>
    <s v="Below"/>
    <n v="83905.7592"/>
    <n v="83905.7592"/>
    <n v="40.031399999999998"/>
    <n v="16027"/>
    <n v="16027"/>
    <n v="16025"/>
    <n v="0.191"/>
    <s v="N/A"/>
    <s v="Y"/>
    <s v="N"/>
    <s v="Y"/>
    <x v="3"/>
    <s v="Not Reportable"/>
    <x v="9"/>
    <x v="22"/>
    <x v="22"/>
    <x v="10"/>
    <s v="OMAHA"/>
    <s v="CONUS"/>
    <s v="Nebraska"/>
    <s v="68137"/>
    <s v="United States"/>
    <s v="Prime"/>
    <s v="None"/>
    <m/>
    <m/>
    <m/>
    <m/>
    <m/>
    <m/>
    <m/>
    <m/>
    <m/>
    <m/>
    <m/>
    <m/>
    <m/>
  </r>
  <r>
    <s v="ICS"/>
    <s v="77371254-69ce-4419-b347-a27d2effb673"/>
    <x v="0"/>
    <n v="2096"/>
    <s v="W912HQ-11-C-0008"/>
    <s v="W912HQ11C0008"/>
    <s v="0000"/>
    <s v="2014"/>
    <s v="Definitive Contract"/>
    <s v="COST NO FEE"/>
    <s v="N"/>
    <m/>
    <s v="Full and Open Competition"/>
    <s v="121"/>
    <s v="N"/>
    <s v="N"/>
    <s v="N"/>
    <m/>
    <s v="W4LD USA HECSA"/>
    <s v="W4EGAA"/>
    <s v="W4EG USACE TECHNICAL REV GROUP"/>
    <x v="6"/>
    <s v="None"/>
    <x v="0"/>
    <s v="N"/>
    <s v="AUBURN UNIVERSITY"/>
    <n v="143228"/>
    <n v="143228"/>
    <n v="352778.33"/>
    <n v="352778.33"/>
    <n v="2.8345999999999999E-6"/>
    <n v="56863"/>
    <s v="Below"/>
    <n v="140056.6502"/>
    <n v="140056.6502"/>
    <n v="66.820899999999995"/>
    <n v="86365"/>
    <n v="86365"/>
    <n v="35258"/>
    <n v="0.40600000000000003"/>
    <s v="N/A"/>
    <s v="N"/>
    <s v="N"/>
    <s v="N"/>
    <x v="0"/>
    <s v="Not Reportable"/>
    <x v="0"/>
    <x v="63"/>
    <x v="63"/>
    <x v="5"/>
    <s v="Auburn University"/>
    <s v="CONUS"/>
    <s v="Alabama"/>
    <s v="36849"/>
    <s v="United States"/>
    <s v="Prime"/>
    <s v="None"/>
    <m/>
    <m/>
    <m/>
    <m/>
    <m/>
    <m/>
    <m/>
    <m/>
    <m/>
    <m/>
    <m/>
    <m/>
    <m/>
  </r>
  <r>
    <s v="ICS"/>
    <s v="773870b7-170f-4c5b-8dd3-7c48a71a318d"/>
    <x v="0"/>
    <n v="2096"/>
    <s v="W911QY-14-P-0207"/>
    <s v="W911QY14P0207"/>
    <s v="0011"/>
    <s v="2014"/>
    <s v="Definitive Contract"/>
    <s v="Firm Fixed Price"/>
    <s v="Y"/>
    <m/>
    <s v="Full and Open Competition After Exclusion of Sources"/>
    <s v="18"/>
    <s v="Y"/>
    <s v="N"/>
    <s v="N"/>
    <s v="USA RMAC  Natick Contracting Div. (R&amp;D)"/>
    <s v="W6QK ACC-APG NATICK"/>
    <s v="W1D1AA"/>
    <s v="W1D1 NATICK SOLDIER RDEC"/>
    <x v="5"/>
    <s v="None"/>
    <x v="0"/>
    <s v="N"/>
    <s v="SURFACE OPTICS CORP"/>
    <n v="12480"/>
    <n v="12480"/>
    <m/>
    <m/>
    <m/>
    <n v="12480"/>
    <s v="Below"/>
    <m/>
    <m/>
    <m/>
    <n v="0"/>
    <n v="0"/>
    <n v="9047"/>
    <n v="0.08"/>
    <s v="N/A"/>
    <s v="N"/>
    <s v="N"/>
    <s v="N"/>
    <x v="0"/>
    <s v="Not Reportable"/>
    <x v="0"/>
    <x v="121"/>
    <x v="119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773870b7-170f-4c5b-8dd3-7c48a71a318d"/>
    <x v="0"/>
    <n v="2096"/>
    <s v="W911QY-14-P-0207"/>
    <s v="W911QY14P0207"/>
    <s v="0012"/>
    <s v="2014"/>
    <s v="Definitive Contract"/>
    <s v="Firm Fixed Price"/>
    <s v="Y"/>
    <m/>
    <s v="Full and Open Competition After Exclusion of Sources"/>
    <s v="18"/>
    <s v="Y"/>
    <s v="N"/>
    <s v="N"/>
    <s v="USA RMAC  Natick Contracting Div. (R&amp;D)"/>
    <s v="W6QK ACC-APG NATICK"/>
    <s v="W1D1AA"/>
    <s v="W1D1 NATICK SOLDIER RDEC"/>
    <x v="5"/>
    <s v="None"/>
    <x v="0"/>
    <s v="N"/>
    <s v="SURFACE OPTICS CORP"/>
    <n v="12481"/>
    <n v="12481"/>
    <m/>
    <m/>
    <m/>
    <n v="12481"/>
    <s v="Below"/>
    <m/>
    <m/>
    <m/>
    <n v="0"/>
    <n v="0"/>
    <n v="3920"/>
    <n v="3.5000000000000003E-2"/>
    <s v="N/A"/>
    <s v="N"/>
    <s v="N"/>
    <s v="N"/>
    <x v="0"/>
    <s v="Not Reportable"/>
    <x v="0"/>
    <x v="121"/>
    <x v="119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773870b7-170f-4c5b-8dd3-7c48a71a318d"/>
    <x v="0"/>
    <n v="2096"/>
    <s v="W911QY-14-P-0207"/>
    <s v="W911QY14P0207"/>
    <s v="0013"/>
    <s v="2014"/>
    <s v="Definitive Contract"/>
    <s v="Firm Fixed Price"/>
    <s v="Y"/>
    <m/>
    <s v="Full and Open Competition After Exclusion of Sources"/>
    <s v="18"/>
    <s v="Y"/>
    <s v="N"/>
    <s v="N"/>
    <s v="USA RMAC  Natick Contracting Div. (R&amp;D)"/>
    <s v="W6QK ACC-APG NATICK"/>
    <s v="W1D1AA"/>
    <s v="W1D1 NATICK SOLDIER RDEC"/>
    <x v="5"/>
    <s v="None"/>
    <x v="0"/>
    <s v="N"/>
    <s v="SURFACE OPTICS CORP"/>
    <n v="12481"/>
    <n v="12481"/>
    <m/>
    <m/>
    <m/>
    <n v="12460"/>
    <s v="Below"/>
    <m/>
    <m/>
    <m/>
    <n v="21"/>
    <n v="21"/>
    <n v="4523"/>
    <n v="0.04"/>
    <s v="N/A"/>
    <s v="N"/>
    <s v="N"/>
    <s v="N"/>
    <x v="0"/>
    <s v="Not Reportable"/>
    <x v="0"/>
    <x v="121"/>
    <x v="119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773870b7-170f-4c5b-8dd3-7c48a71a318d"/>
    <x v="0"/>
    <n v="2096"/>
    <s v="W911QY-14-P-0207"/>
    <s v="W911QY14P0207"/>
    <s v="0014"/>
    <s v="2014"/>
    <s v="Definitive Contract"/>
    <s v="Firm Fixed Price"/>
    <s v="Y"/>
    <m/>
    <s v="Full and Open Competition After Exclusion of Sources"/>
    <s v="18"/>
    <s v="Y"/>
    <s v="N"/>
    <s v="N"/>
    <s v="USA RMAC  Natick Contracting Div. (R&amp;D)"/>
    <s v="W6QK ACC-APG NATICK"/>
    <s v="W1D1AA"/>
    <s v="W1D1 NATICK SOLDIER RDEC"/>
    <x v="5"/>
    <s v="None"/>
    <x v="0"/>
    <s v="N"/>
    <s v="SURFACE OPTICS CORP"/>
    <n v="12481"/>
    <n v="12481"/>
    <m/>
    <m/>
    <m/>
    <n v="12481"/>
    <s v="Below"/>
    <m/>
    <m/>
    <m/>
    <n v="0"/>
    <n v="0"/>
    <n v="743"/>
    <n v="8.0000000000000002E-3"/>
    <s v="N/A"/>
    <s v="N"/>
    <s v="N"/>
    <s v="N"/>
    <x v="0"/>
    <s v="Not Reportable"/>
    <x v="0"/>
    <x v="121"/>
    <x v="119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77397bd1-ce51-4015-be17-922a62d2aca0"/>
    <x v="0"/>
    <n v="2096"/>
    <s v="W31P4Q-15-P-0255"/>
    <s v="W31P4Q15P0255"/>
    <s v="0000"/>
    <s v="2017"/>
    <m/>
    <m/>
    <s v="N"/>
    <m/>
    <m/>
    <m/>
    <s v="N"/>
    <s v="N"/>
    <s v="N"/>
    <m/>
    <m/>
    <s v="W1HTAA"/>
    <s v="W1HT REDSTONE TECH TEST CTR"/>
    <x v="18"/>
    <s v="None"/>
    <x v="0"/>
    <s v="N"/>
    <s v="ROHDE &amp; SCHWARZ INC"/>
    <n v="1020"/>
    <n v="1020"/>
    <m/>
    <m/>
    <m/>
    <n v="1020"/>
    <s v="Below"/>
    <m/>
    <m/>
    <m/>
    <n v="0"/>
    <n v="0"/>
    <n v="648"/>
    <n v="2E-3"/>
    <s v="N/A"/>
    <s v="N"/>
    <s v="N"/>
    <s v="N"/>
    <x v="3"/>
    <s v="Not Reportable"/>
    <x v="6"/>
    <x v="13"/>
    <x v="13"/>
    <x v="7"/>
    <s v="Columbia"/>
    <s v="CONUS"/>
    <s v="Maryland"/>
    <s v="21046"/>
    <s v="United States"/>
    <s v="Prime"/>
    <s v="None"/>
    <m/>
    <m/>
    <m/>
    <m/>
    <m/>
    <m/>
    <m/>
    <m/>
    <m/>
    <m/>
    <m/>
    <m/>
    <m/>
  </r>
  <r>
    <s v="ICS"/>
    <s v="773be454-0d24-41e2-a8bc-7084f9fe80c4"/>
    <x v="0"/>
    <n v="2096"/>
    <s v="W81XWH-12-C-0055"/>
    <s v="W81XWH12C0055"/>
    <s v="0003"/>
    <s v="2012"/>
    <s v="Definitive Contract (Non IDC)"/>
    <s v="Firm Fixed Price"/>
    <s v="N"/>
    <m/>
    <s v="Full and Open Competition"/>
    <s v="156"/>
    <s v="Y"/>
    <s v="N"/>
    <s v="N"/>
    <s v="DCMA MANASSAS"/>
    <s v="ACA  Fort Detrick"/>
    <s v="W262ZZ"/>
    <s v="W262 USA RESEARCH LABORATORY  "/>
    <x v="5"/>
    <s v="None"/>
    <x v="0"/>
    <s v="N"/>
    <s v="BARRON ASSOCIATES INC."/>
    <n v="216639"/>
    <n v="216639"/>
    <n v="213017.7"/>
    <n v="213017.7"/>
    <n v="4.6944000000000003E-6"/>
    <n v="216639"/>
    <s v="Below"/>
    <n v="213017.6991"/>
    <n v="213017.6991"/>
    <n v="101.6306"/>
    <n v="0"/>
    <n v="0"/>
    <n v="146950"/>
    <n v="1.0169999999999999"/>
    <s v="N/A"/>
    <s v="N"/>
    <s v="N"/>
    <s v="N"/>
    <x v="0"/>
    <s v="Not Reportable"/>
    <x v="0"/>
    <x v="63"/>
    <x v="63"/>
    <x v="5"/>
    <s v="Charlottesville"/>
    <s v="CONUS"/>
    <s v="Virginia"/>
    <s v="22901"/>
    <s v="United States"/>
    <s v="Prime"/>
    <s v="None"/>
    <m/>
    <m/>
    <m/>
    <m/>
    <m/>
    <m/>
    <m/>
    <m/>
    <m/>
    <m/>
    <m/>
    <m/>
    <m/>
  </r>
  <r>
    <s v="ICS"/>
    <s v="77490189-fda6-4957-84b1-a499910fff69"/>
    <x v="0"/>
    <n v="2096"/>
    <s v="W912PF-15-P-0095"/>
    <s v="W912PF15P0095"/>
    <s v="0000"/>
    <s v="2015"/>
    <s v="PURCHASE ORDER"/>
    <s v="Firm Fixed Price"/>
    <s v="Y"/>
    <m/>
    <s v="Competed Under SAP"/>
    <s v="6"/>
    <s v="N"/>
    <m/>
    <m/>
    <s v="ACA  RCO Vicenza"/>
    <s v="US ARMY CONTRACTING COMMAND - RCO VICENZA (414TH)"/>
    <s v="W6E7AA"/>
    <s v="W6E7 USAG VICENZA"/>
    <x v="2"/>
    <s v="None"/>
    <x v="1"/>
    <s v="N"/>
    <s v="LINEA VERDE SRL"/>
    <n v="2099"/>
    <n v="2099"/>
    <m/>
    <m/>
    <m/>
    <n v="752"/>
    <s v="Below"/>
    <m/>
    <m/>
    <m/>
    <n v="1347"/>
    <n v="1347"/>
    <n v="552"/>
    <n v="5.0000000000000001E-3"/>
    <s v="N/A"/>
    <s v="N"/>
    <s v="N"/>
    <s v="N"/>
    <x v="3"/>
    <s v="Not Reportable"/>
    <x v="4"/>
    <x v="186"/>
    <x v="184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77490189-fda6-4957-84b1-a499910fff69"/>
    <x v="0"/>
    <n v="2096"/>
    <s v="W912PF-15-P-0095"/>
    <s v="W912PF15P0095"/>
    <s v="0001"/>
    <s v="2015"/>
    <s v="PURCHASE ORDER"/>
    <s v="Firm Fixed Price"/>
    <s v="Y"/>
    <m/>
    <s v="Competed Under SAP"/>
    <s v="6"/>
    <s v="N"/>
    <m/>
    <m/>
    <s v="ACA  RCO Vicenza"/>
    <s v="US ARMY CONTRACTING COMMAND - RCO VICENZA (414TH)"/>
    <s v="W6E7AA"/>
    <s v="W6E7 USAG VICENZA"/>
    <x v="2"/>
    <s v="None"/>
    <x v="1"/>
    <s v="N"/>
    <s v="LINEA VERDE SRL"/>
    <n v="2099"/>
    <n v="2099"/>
    <m/>
    <m/>
    <m/>
    <n v="752"/>
    <s v="Below"/>
    <m/>
    <m/>
    <m/>
    <n v="1347"/>
    <n v="1347"/>
    <n v="552"/>
    <n v="5.0000000000000001E-3"/>
    <s v="N/A"/>
    <s v="N"/>
    <s v="N"/>
    <s v="N"/>
    <x v="3"/>
    <s v="Not Reportable"/>
    <x v="4"/>
    <x v="186"/>
    <x v="184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77490189-fda6-4957-84b1-a499910fff69"/>
    <x v="0"/>
    <n v="2096"/>
    <s v="W912PF-15-P-0095"/>
    <s v="W912PF15P0095"/>
    <s v="0002"/>
    <s v="2015"/>
    <s v="PURCHASE ORDER"/>
    <s v="Firm Fixed Price"/>
    <s v="Y"/>
    <m/>
    <s v="Competed Under SAP"/>
    <s v="6"/>
    <s v="N"/>
    <m/>
    <m/>
    <s v="ACA  RCO Vicenza"/>
    <s v="US ARMY CONTRACTING COMMAND - RCO VICENZA (414TH)"/>
    <s v="W6E7AA"/>
    <s v="W6E7 USAG VICENZA"/>
    <x v="2"/>
    <s v="None"/>
    <x v="1"/>
    <s v="N"/>
    <s v="LINEA VERDE SRL"/>
    <n v="2099"/>
    <n v="2099"/>
    <m/>
    <m/>
    <m/>
    <n v="752"/>
    <s v="Below"/>
    <m/>
    <m/>
    <m/>
    <n v="1347"/>
    <n v="1347"/>
    <n v="552"/>
    <n v="5.0000000000000001E-3"/>
    <s v="N/A"/>
    <s v="N"/>
    <s v="N"/>
    <s v="N"/>
    <x v="3"/>
    <s v="Not Reportable"/>
    <x v="4"/>
    <x v="186"/>
    <x v="184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774c43ee-1891-4bc8-bc34-a3e7e123bcee"/>
    <x v="0"/>
    <n v="2096"/>
    <s v="W912CM-15-P-0021"/>
    <s v="W912CM15P0021"/>
    <s v="0000"/>
    <s v="2015"/>
    <s v="PURCHASE ORDER"/>
    <s v="Firm Fixed Price"/>
    <s v="Y"/>
    <m/>
    <s v="Competed Under SAP"/>
    <s v="3"/>
    <s v="N"/>
    <s v="N"/>
    <s v="N"/>
    <s v="ACA  Wiesbaden Contracting Center"/>
    <s v="US ARMY CONTRACTING COMMAND - SCHWETZINGEN (409TH)"/>
    <s v="W6E9AA"/>
    <s v="W6E9 USAG WIESBADEN"/>
    <x v="2"/>
    <s v="None"/>
    <x v="1"/>
    <s v="N"/>
    <s v="JAIME HOLLAND"/>
    <n v="15532"/>
    <n v="15532"/>
    <n v="50103.23"/>
    <n v="50103.23"/>
    <n v="1.9958799999999999E-5"/>
    <n v="14032"/>
    <s v="Below"/>
    <n v="45264.516100000001"/>
    <n v="45264.516100000001"/>
    <n v="21.595700000000001"/>
    <n v="1500"/>
    <n v="1500"/>
    <n v="14032"/>
    <n v="0.31"/>
    <s v="N/A"/>
    <s v="N"/>
    <s v="N"/>
    <s v="N"/>
    <x v="3"/>
    <s v="Not Reportable"/>
    <x v="9"/>
    <x v="48"/>
    <x v="48"/>
    <x v="10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776837c8-b21a-4f13-a1aa-95b98219c89f"/>
    <x v="0"/>
    <n v="2096"/>
    <s v="W912DY-15-F-0312"/>
    <s v="W912DY15F0312"/>
    <s v="0000"/>
    <s v="2015"/>
    <s v="DELIVERY ORDER"/>
    <s v="Firm Fixed Price"/>
    <s v="Y"/>
    <m/>
    <s v="COMPETED"/>
    <s v="3"/>
    <s v="N"/>
    <s v="N"/>
    <s v="Y"/>
    <s v="ARMY CORPS OF ENGINEERS CIVIL WORKS"/>
    <s v="US ARMY CORPS OF ENGINEERS - ENGINEER SUPPORT CENTER"/>
    <s v="W2R2AA"/>
    <s v="W2R2 USA ENGR R AND D CTR"/>
    <x v="6"/>
    <s v="None"/>
    <x v="0"/>
    <s v="N"/>
    <s v="INFORMATION MANAGEMENT RESOURCES"/>
    <n v="928959"/>
    <n v="928959"/>
    <n v="160441.97"/>
    <n v="160441.97"/>
    <n v="6.2327999999999999E-6"/>
    <n v="928959"/>
    <s v="Below"/>
    <n v="160441.96890000001"/>
    <n v="160441.96890000001"/>
    <n v="76.546700000000001"/>
    <n v="0"/>
    <n v="0"/>
    <n v="928959"/>
    <n v="5.79"/>
    <s v="Expert or consultant services"/>
    <s v="Y"/>
    <s v="Y"/>
    <s v="Y"/>
    <x v="2"/>
    <s v="Reportable Services"/>
    <x v="3"/>
    <x v="187"/>
    <x v="185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77716835-2f7a-4d94-80e7-4ce42e9e8765"/>
    <x v="0"/>
    <n v="2096"/>
    <s v="W91151-14-D-0006"/>
    <s v="W9115114D0006"/>
    <s v="0004"/>
    <s v="2014"/>
    <s v="DELIVERY ORDER"/>
    <s v="Cost"/>
    <s v="Y"/>
    <m/>
    <s v="Full and Open Competition After Exclusion of Sources"/>
    <s v="4"/>
    <s v="Y"/>
    <s v="N"/>
    <s v="N"/>
    <s v="ACA  Fort Hood"/>
    <s v="US ARMY CONTRACTING COMMAND - FORT HOOD"/>
    <s v="W0VCAA"/>
    <s v="W0VC USAG FT HOOD"/>
    <x v="2"/>
    <s v="None"/>
    <x v="0"/>
    <s v="N"/>
    <s v="HILL COUNTRY PEST CONTROL  INC"/>
    <n v="48613"/>
    <n v="48613"/>
    <n v="207747.86"/>
    <n v="207747.86"/>
    <n v="4.8134999999999997E-6"/>
    <n v="48613"/>
    <s v="Below"/>
    <n v="207747.86319999999"/>
    <n v="207747.86319999999"/>
    <n v="99.116299999999995"/>
    <n v="0"/>
    <n v="0"/>
    <n v="45619"/>
    <n v="0.23400000000000001"/>
    <s v="N/A"/>
    <s v="N"/>
    <s v="N"/>
    <s v="N"/>
    <x v="3"/>
    <s v="Not Reportable"/>
    <x v="9"/>
    <x v="467"/>
    <x v="463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207800000"/>
    <s v="Facilities Sustainment"/>
    <s v="2016"/>
  </r>
  <r>
    <s v="ICS"/>
    <s v="77716835-2f7a-4d94-80e7-4ce42e9e8765"/>
    <x v="0"/>
    <n v="2096"/>
    <s v="W91151-14-D-0006"/>
    <s v="W9115114D0006"/>
    <s v="0005"/>
    <s v="2014"/>
    <s v="DELIVERY ORDER"/>
    <s v="Cost"/>
    <s v="Y"/>
    <m/>
    <s v="Full and Open Competition After Exclusion of Sources"/>
    <s v="4"/>
    <s v="Y"/>
    <s v="N"/>
    <s v="N"/>
    <s v="ACA  Fort Hood"/>
    <s v="US ARMY CONTRACTING COMMAND - FORT HOOD"/>
    <s v="W0VCAA"/>
    <s v="W0VC USAG FT HOOD"/>
    <x v="2"/>
    <s v="None"/>
    <x v="0"/>
    <s v="N"/>
    <s v="HILL COUNTRY PEST CONTROL  INC"/>
    <n v="31306"/>
    <n v="31306"/>
    <m/>
    <m/>
    <m/>
    <n v="31306"/>
    <s v="Below"/>
    <m/>
    <m/>
    <m/>
    <n v="0"/>
    <n v="0"/>
    <n v="26999"/>
    <n v="0.13800000000000001"/>
    <s v="N/A"/>
    <s v="N"/>
    <s v="N"/>
    <s v="N"/>
    <x v="3"/>
    <s v="Not Reportable"/>
    <x v="9"/>
    <x v="467"/>
    <x v="463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207800000"/>
    <s v="Facilities Sustainment"/>
    <s v="2016"/>
  </r>
  <r>
    <s v="ICS"/>
    <s v="777c48ec-80ff-45b9-96cc-d43e4cd95da3"/>
    <x v="0"/>
    <n v="2096"/>
    <s v="W911S8-12-D-0014"/>
    <s v="W911S812D0014"/>
    <s v="0011"/>
    <s v="2013"/>
    <s v="DELIVERY ORDER"/>
    <s v="Firm Fixed Price"/>
    <s v="Y"/>
    <m/>
    <s v="Full and Open Competition After Exclusion of Sources"/>
    <s v="160"/>
    <s v="Y"/>
    <s v="N"/>
    <s v="N"/>
    <s v="ACA  Fort Lewis"/>
    <s v="US ARMY CONTRACTING COMMAND - JOINT BASE LEWIS-MCCHORD"/>
    <s v="W12KF1"/>
    <s v="W12K JBLM LEWIS DPW"/>
    <x v="2"/>
    <s v="None"/>
    <x v="0"/>
    <s v="N"/>
    <s v="Grid Hood"/>
    <n v="4320"/>
    <n v="4320"/>
    <m/>
    <m/>
    <m/>
    <n v="4320"/>
    <s v="Below"/>
    <m/>
    <m/>
    <m/>
    <n v="0"/>
    <n v="0"/>
    <n v="4125"/>
    <n v="2.5999999999999999E-2"/>
    <s v="N/A"/>
    <s v="N"/>
    <s v="N"/>
    <s v="N"/>
    <x v="3"/>
    <s v="Not Reportable"/>
    <x v="4"/>
    <x v="548"/>
    <x v="544"/>
    <x v="4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77c48ec-80ff-45b9-96cc-d43e4cd95da3"/>
    <x v="0"/>
    <n v="2096"/>
    <s v="W911S8-12-D-0014"/>
    <s v="W911S812D0014"/>
    <s v="0012"/>
    <s v="2013"/>
    <s v="DELIVERY ORDER"/>
    <s v="Firm Fixed Price"/>
    <s v="Y"/>
    <m/>
    <s v="Full and Open Competition After Exclusion of Sources"/>
    <s v="160"/>
    <s v="Y"/>
    <s v="N"/>
    <s v="N"/>
    <s v="ACA  Fort Lewis"/>
    <s v="US ARMY CONTRACTING COMMAND - JOINT BASE LEWIS-MCCHORD"/>
    <s v="W12KF1"/>
    <s v="W12K JBLM LEWIS DPW"/>
    <x v="2"/>
    <s v="None"/>
    <x v="0"/>
    <s v="N"/>
    <s v="Grid Hood"/>
    <n v="6360"/>
    <n v="6360"/>
    <m/>
    <m/>
    <m/>
    <n v="6360"/>
    <s v="Below"/>
    <m/>
    <m/>
    <m/>
    <n v="0"/>
    <n v="0"/>
    <n v="5400"/>
    <n v="5.1999999999999998E-2"/>
    <s v="N/A"/>
    <s v="N"/>
    <s v="N"/>
    <s v="N"/>
    <x v="3"/>
    <s v="Not Reportable"/>
    <x v="4"/>
    <x v="548"/>
    <x v="544"/>
    <x v="4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77c48ec-80ff-45b9-96cc-d43e4cd95da3"/>
    <x v="0"/>
    <n v="2096"/>
    <s v="W911S8-12-D-0014"/>
    <s v="W911S812D0014"/>
    <s v="0013"/>
    <s v="2013"/>
    <s v="DELIVERY ORDER"/>
    <s v="Firm Fixed Price"/>
    <s v="Y"/>
    <m/>
    <s v="Full and Open Competition After Exclusion of Sources"/>
    <s v="160"/>
    <s v="Y"/>
    <s v="N"/>
    <s v="N"/>
    <s v="ACA  Fort Lewis"/>
    <s v="US ARMY CONTRACTING COMMAND - JOINT BASE LEWIS-MCCHORD"/>
    <s v="W12KF1"/>
    <s v="W12K JBLM LEWIS DPW"/>
    <x v="2"/>
    <s v="None"/>
    <x v="0"/>
    <s v="N"/>
    <s v="Grid Hood"/>
    <n v="3290"/>
    <n v="3290"/>
    <m/>
    <m/>
    <m/>
    <n v="3290"/>
    <s v="Below"/>
    <m/>
    <m/>
    <m/>
    <n v="0"/>
    <n v="0"/>
    <n v="2325"/>
    <n v="1.4999999999999999E-2"/>
    <s v="N/A"/>
    <s v="N"/>
    <s v="N"/>
    <s v="N"/>
    <x v="3"/>
    <s v="Not Reportable"/>
    <x v="4"/>
    <x v="548"/>
    <x v="544"/>
    <x v="4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77c48ec-80ff-45b9-96cc-d43e4cd95da3"/>
    <x v="0"/>
    <n v="2096"/>
    <s v="W911S8-12-D-0014"/>
    <s v="W911S812D0014"/>
    <s v="0014"/>
    <s v="2013"/>
    <s v="DELIVERY ORDER"/>
    <s v="Firm Fixed Price"/>
    <s v="Y"/>
    <m/>
    <s v="Full and Open Competition After Exclusion of Sources"/>
    <s v="160"/>
    <s v="Y"/>
    <s v="N"/>
    <s v="N"/>
    <s v="ACA  Fort Lewis"/>
    <s v="US ARMY CONTRACTING COMMAND - JOINT BASE LEWIS-MCCHORD"/>
    <s v="W12KF1"/>
    <s v="W12K JBLM LEWIS DPW"/>
    <x v="2"/>
    <s v="None"/>
    <x v="0"/>
    <s v="N"/>
    <s v="Grid Hood"/>
    <n v="46800"/>
    <n v="46800"/>
    <n v="218691.59"/>
    <n v="218691.59"/>
    <n v="4.5726000000000001E-6"/>
    <n v="46800"/>
    <s v="Below"/>
    <n v="218691.5888"/>
    <n v="218691.5888"/>
    <n v="104.33759999999999"/>
    <n v="0"/>
    <n v="0"/>
    <n v="33600"/>
    <n v="0.214"/>
    <s v="N/A"/>
    <s v="N"/>
    <s v="N"/>
    <s v="N"/>
    <x v="3"/>
    <s v="Not Reportable"/>
    <x v="4"/>
    <x v="548"/>
    <x v="544"/>
    <x v="4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77c48ec-80ff-45b9-96cc-d43e4cd95da3"/>
    <x v="0"/>
    <n v="2096"/>
    <s v="W911S8-12-D-0014"/>
    <s v="W911S812D0014"/>
    <s v="0015"/>
    <s v="2013"/>
    <s v="DELIVERY ORDER"/>
    <s v="Firm Fixed Price"/>
    <s v="Y"/>
    <m/>
    <s v="Full and Open Competition After Exclusion of Sources"/>
    <s v="160"/>
    <s v="Y"/>
    <s v="N"/>
    <s v="N"/>
    <s v="ACA  Fort Lewis"/>
    <s v="US ARMY CONTRACTING COMMAND - JOINT BASE LEWIS-MCCHORD"/>
    <s v="W12KF1"/>
    <s v="W12K JBLM LEWIS DPW"/>
    <x v="2"/>
    <s v="None"/>
    <x v="0"/>
    <s v="N"/>
    <s v="Gird Hood"/>
    <n v="1710"/>
    <n v="1710"/>
    <m/>
    <m/>
    <m/>
    <n v="1710"/>
    <s v="Below"/>
    <m/>
    <m/>
    <m/>
    <n v="0"/>
    <n v="0"/>
    <n v="600"/>
    <n v="4.0000000000000001E-3"/>
    <s v="N/A"/>
    <s v="N"/>
    <s v="N"/>
    <s v="N"/>
    <x v="3"/>
    <s v="Not Reportable"/>
    <x v="4"/>
    <x v="548"/>
    <x v="544"/>
    <x v="4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7829d73-a971-4382-91fb-e8c50080166e"/>
    <x v="0"/>
    <n v="2096"/>
    <s v="W912DY-15-D-0009"/>
    <s v="W912DY15D0009"/>
    <s v="0002"/>
    <s v="2015"/>
    <s v="DELIVERY ORDER"/>
    <s v="Firm Fixed Price"/>
    <s v="Y"/>
    <m/>
    <s v="Full and Open Competition After Exclusion of Sources"/>
    <s v="209"/>
    <m/>
    <m/>
    <s v="Y"/>
    <s v="USA -USACE HNC  HUNTSVILLE"/>
    <s v="US ARMY CORPS OF ENGINEERS - ENGINEER SUPPORT CENTER"/>
    <s v="W2V6AA"/>
    <s v="W2V6 USA ENG SPT CTR HUNTSVIL"/>
    <x v="6"/>
    <s v="None"/>
    <x v="0"/>
    <s v="N"/>
    <s v="EPC SERVICE INC."/>
    <n v="36006"/>
    <n v="36006"/>
    <m/>
    <m/>
    <m/>
    <n v="30124"/>
    <s v="Below"/>
    <m/>
    <m/>
    <m/>
    <n v="5882"/>
    <n v="5882"/>
    <n v="30124"/>
    <n v="9.1999999999999998E-2"/>
    <s v="N/A"/>
    <s v="N"/>
    <s v="N"/>
    <s v="N"/>
    <x v="5"/>
    <s v="Reportable Services"/>
    <x v="14"/>
    <x v="190"/>
    <x v="188"/>
    <x v="15"/>
    <s v="Radford"/>
    <s v="CONUS"/>
    <s v="Virginia"/>
    <s v="24143"/>
    <s v="United States"/>
    <s v="Prime"/>
    <s v="None"/>
    <m/>
    <m/>
    <m/>
    <m/>
    <m/>
    <m/>
    <m/>
    <m/>
    <m/>
    <m/>
    <m/>
    <m/>
    <m/>
  </r>
  <r>
    <s v="ICS"/>
    <s v="77829d73-a971-4382-91fb-e8c50080166e"/>
    <x v="0"/>
    <n v="2096"/>
    <s v="W912DY-15-D-0009"/>
    <s v="W912DY15D0009"/>
    <s v="0004"/>
    <s v="2015"/>
    <s v="DELIVERY ORDER"/>
    <s v="Firm Fixed Price"/>
    <s v="Y"/>
    <m/>
    <s v="Full and Open Competition After Exclusion of Sources"/>
    <s v="209"/>
    <m/>
    <m/>
    <s v="Y"/>
    <s v="USA -USACE HNC  HUNTSVILLE"/>
    <s v="US ARMY CORPS OF ENGINEERS - ENGINEER SUPPORT CENTER"/>
    <s v="W2V6AA"/>
    <s v="W2V6 USA ENG SPT CTR HUNTSVIL"/>
    <x v="6"/>
    <s v="None"/>
    <x v="0"/>
    <s v="N"/>
    <s v="EPC SERVICE INC."/>
    <n v="141079"/>
    <n v="141079"/>
    <n v="279918.65000000002"/>
    <n v="279918.65000000002"/>
    <n v="3.5725000000000001E-6"/>
    <n v="135445"/>
    <s v="Below"/>
    <n v="268740.07939999999"/>
    <n v="268740.07939999999"/>
    <n v="128.2157"/>
    <n v="5634"/>
    <n v="5634"/>
    <n v="135445"/>
    <n v="0.504"/>
    <s v="N/A"/>
    <s v="N"/>
    <s v="N"/>
    <s v="N"/>
    <x v="5"/>
    <s v="Reportable Services"/>
    <x v="14"/>
    <x v="190"/>
    <x v="188"/>
    <x v="15"/>
    <s v="Hawthorne"/>
    <s v="CONUS"/>
    <s v="Nevada"/>
    <s v="89415"/>
    <s v="United States"/>
    <s v="Prime"/>
    <s v="None"/>
    <m/>
    <m/>
    <m/>
    <m/>
    <m/>
    <m/>
    <m/>
    <m/>
    <m/>
    <m/>
    <m/>
    <m/>
    <m/>
  </r>
  <r>
    <s v="ICS"/>
    <s v="77829d73-a971-4382-91fb-e8c50080166e"/>
    <x v="0"/>
    <n v="2096"/>
    <s v="W912DY-15-D-0009"/>
    <s v="W912DY15D0009"/>
    <s v="0005"/>
    <s v="2015"/>
    <s v="DELIVERY ORDER"/>
    <s v="Firm Fixed Price"/>
    <s v="Y"/>
    <m/>
    <s v="Full and Open Competition After Exclusion of Sources"/>
    <s v="209"/>
    <m/>
    <m/>
    <s v="Y"/>
    <s v="USA -USACE HNC  HUNTSVILLE"/>
    <s v="US ARMY CORPS OF ENGINEERS - ENGINEER SUPPORT CENTER"/>
    <s v="W2V6AA"/>
    <s v="W2V6 USA ENG SPT CTR HUNTSVIL"/>
    <x v="6"/>
    <s v="None"/>
    <x v="0"/>
    <s v="N"/>
    <s v="EPC SERVICE INC."/>
    <n v="141846"/>
    <n v="141846"/>
    <n v="383367.57"/>
    <n v="383367.57"/>
    <n v="2.6085000000000001E-6"/>
    <n v="134543"/>
    <s v="Below"/>
    <n v="363629.72970000003"/>
    <n v="363629.72970000003"/>
    <n v="173.48750000000001"/>
    <n v="7303"/>
    <n v="7303"/>
    <n v="134543"/>
    <n v="0.37"/>
    <s v="N/A"/>
    <s v="N"/>
    <s v="N"/>
    <s v="N"/>
    <x v="5"/>
    <s v="Reportable Services"/>
    <x v="14"/>
    <x v="190"/>
    <x v="188"/>
    <x v="15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77829d73-a971-4382-91fb-e8c50080166e"/>
    <x v="0"/>
    <n v="2096"/>
    <s v="W912DY-15-D-0009"/>
    <s v="W912DY15D0009"/>
    <s v="0006"/>
    <s v="2015"/>
    <s v="DELIVERY ORDER"/>
    <s v="Firm Fixed Price"/>
    <s v="Y"/>
    <m/>
    <s v="Full and Open Competition After Exclusion of Sources"/>
    <s v="209"/>
    <m/>
    <m/>
    <s v="Y"/>
    <s v="USA -USACE HNC  HUNTSVILLE"/>
    <s v="US ARMY CORPS OF ENGINEERS - ENGINEER SUPPORT CENTER"/>
    <s v="W2V6AA"/>
    <s v="W2V6 USA ENG SPT CTR HUNTSVIL"/>
    <x v="6"/>
    <s v="None"/>
    <x v="0"/>
    <s v="N"/>
    <s v="EPC SERVICE INC."/>
    <n v="4106749"/>
    <n v="4106749"/>
    <n v="455546.2"/>
    <n v="455546.2"/>
    <n v="2.1952000000000002E-6"/>
    <n v="3878040"/>
    <s v="Above"/>
    <n v="430176.37270000001"/>
    <n v="430176.37270000001"/>
    <n v="205.23679999999999"/>
    <n v="228709"/>
    <n v="228709"/>
    <n v="3878040"/>
    <n v="9.0150000000000006"/>
    <s v="N/A"/>
    <s v="N"/>
    <s v="N"/>
    <s v="N"/>
    <x v="5"/>
    <s v="Reportable Services"/>
    <x v="14"/>
    <x v="190"/>
    <x v="188"/>
    <x v="15"/>
    <s v="Ft Hunter Liggett"/>
    <s v="CONUS"/>
    <s v="California"/>
    <s v="93930"/>
    <s v="United States"/>
    <s v="Prime"/>
    <s v="None"/>
    <m/>
    <m/>
    <m/>
    <m/>
    <m/>
    <m/>
    <m/>
    <m/>
    <m/>
    <m/>
    <m/>
    <m/>
    <m/>
  </r>
  <r>
    <s v="ICS"/>
    <s v="77829d73-a971-4382-91fb-e8c50080166e"/>
    <x v="0"/>
    <n v="2096"/>
    <s v="W912DY-15-D-0009"/>
    <s v="W912DY15D0009"/>
    <s v="0007"/>
    <s v="2015"/>
    <s v="DELIVERY ORDER"/>
    <s v="Firm Fixed Price"/>
    <s v="Y"/>
    <m/>
    <s v="Full and Open Competition After Exclusion of Sources"/>
    <s v="209"/>
    <m/>
    <m/>
    <s v="Y"/>
    <s v="USA -USACE HNC  HUNTSVILLE"/>
    <s v="US ARMY CORPS OF ENGINEERS - ENGINEER SUPPORT CENTER"/>
    <s v="W2V6AA"/>
    <s v="W2V6 USA ENG SPT CTR HUNTSVIL"/>
    <x v="6"/>
    <s v="None"/>
    <x v="0"/>
    <s v="N"/>
    <s v="EPC SERVICE INC."/>
    <n v="322818"/>
    <n v="322818"/>
    <n v="350508.14"/>
    <n v="350508.14"/>
    <n v="2.853E-6"/>
    <n v="307224"/>
    <s v="Below"/>
    <n v="333576.54719999997"/>
    <n v="333576.54719999997"/>
    <n v="159.1491"/>
    <n v="15594"/>
    <n v="15594"/>
    <n v="307224"/>
    <n v="0.92100000000000004"/>
    <s v="N/A"/>
    <s v="N"/>
    <s v="N"/>
    <s v="N"/>
    <x v="5"/>
    <s v="Reportable Services"/>
    <x v="14"/>
    <x v="190"/>
    <x v="188"/>
    <x v="15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77829d73-a971-4382-91fb-e8c50080166e"/>
    <x v="0"/>
    <n v="2096"/>
    <s v="W912DY-15-D-0009"/>
    <s v="W912DY15D0009"/>
    <s v="0008"/>
    <s v="2015"/>
    <s v="DELIVERY ORDER"/>
    <s v="Firm Fixed Price"/>
    <s v="Y"/>
    <m/>
    <s v="Full and Open Competition After Exclusion of Sources"/>
    <s v="209"/>
    <m/>
    <m/>
    <s v="Y"/>
    <s v="USA -USACE HNC  HUNTSVILLE"/>
    <s v="US ARMY CORPS OF ENGINEERS - ENGINEER SUPPORT CENTER"/>
    <s v="W2V6AA"/>
    <s v="W2V6 USA ENG SPT CTR HUNTSVIL"/>
    <x v="6"/>
    <s v="None"/>
    <x v="0"/>
    <s v="N"/>
    <s v="EPC SERVICE INC."/>
    <n v="27868"/>
    <n v="27868"/>
    <m/>
    <m/>
    <m/>
    <n v="25640"/>
    <s v="Below"/>
    <m/>
    <m/>
    <m/>
    <n v="2228"/>
    <n v="2228"/>
    <n v="25640"/>
    <n v="0.13700000000000001"/>
    <s v="N/A"/>
    <s v="N"/>
    <s v="N"/>
    <s v="N"/>
    <x v="5"/>
    <s v="Reportable Services"/>
    <x v="14"/>
    <x v="190"/>
    <x v="188"/>
    <x v="15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778b0978-ce78-44cd-925e-466bc8c2bd24"/>
    <x v="0"/>
    <n v="2096"/>
    <s v="W91QF5-12-C-0005"/>
    <s v="W91QF512C0005"/>
    <s v="0000"/>
    <s v="2012"/>
    <s v="Definitive Contract"/>
    <s v="Firm Fixed Price"/>
    <s v="Y"/>
    <m/>
    <s v="Competed Under SAP"/>
    <s v="15"/>
    <s v="N"/>
    <s v="N"/>
    <s v="Y"/>
    <s v="ACA  NRCC Fort Lee Division"/>
    <s v="US ARMY CONTRACTING COMMAND - FORT LEE"/>
    <s v="W6CPAA"/>
    <s v="W6CP USAG FT LEE"/>
    <x v="2"/>
    <s v="None"/>
    <x v="0"/>
    <s v="N"/>
    <s v="PCA ENGINEERING INC."/>
    <n v="14165"/>
    <n v="14165"/>
    <m/>
    <m/>
    <m/>
    <n v="14165"/>
    <s v="Below"/>
    <m/>
    <m/>
    <m/>
    <n v="0"/>
    <n v="0"/>
    <n v="6800"/>
    <n v="3.7999999999999999E-2"/>
    <s v="N/A"/>
    <s v="N"/>
    <s v="N"/>
    <s v="N"/>
    <x v="3"/>
    <s v="Not Reportable"/>
    <x v="4"/>
    <x v="214"/>
    <x v="212"/>
    <x v="4"/>
    <s v="Fort Lee"/>
    <s v="CONUS"/>
    <s v="Virginia"/>
    <s v="23801"/>
    <s v="United States"/>
    <s v="SubContractor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00000"/>
    <s v="Facilities Sustainment"/>
    <s v="2015"/>
  </r>
  <r>
    <s v="ICS"/>
    <s v="7790fae1-63b3-4bad-a8f2-78867c66dd2a"/>
    <x v="0"/>
    <n v="2096"/>
    <s v="W52P1J-12-G-0061"/>
    <s v="W52P1J12G0061"/>
    <s v="0001"/>
    <s v="2014"/>
    <s v="DELIVERY ORDER"/>
    <s v="Cost Plus Fixed Fee"/>
    <s v="Y"/>
    <m/>
    <s v="Competitive Delivery Order"/>
    <m/>
    <s v="N"/>
    <s v="N"/>
    <s v="N"/>
    <s v="DCMA BALTIMORE"/>
    <s v="US ARMY CONTRACTING COMMAND - ROCK ISLAND ARSENAL"/>
    <s v="WJN9AA"/>
    <s v="0403 AQ HQ     FIELD SPT BDE"/>
    <x v="5"/>
    <s v="None"/>
    <x v="2"/>
    <s v="N"/>
    <s v="Honeywell Technology Solutions  Inc"/>
    <n v="11872812"/>
    <n v="11872812"/>
    <n v="102587.07"/>
    <n v="102587.07"/>
    <n v="9.7478000000000001E-6"/>
    <n v="8562878"/>
    <s v="Above"/>
    <n v="73987.574999999997"/>
    <n v="73987.574999999997"/>
    <n v="35.299399999999999"/>
    <n v="3309934"/>
    <n v="3309934"/>
    <n v="8320845"/>
    <n v="115.73399999999999"/>
    <s v="N/A"/>
    <s v="N"/>
    <s v="Y"/>
    <s v="Y"/>
    <x v="1"/>
    <s v="Reportable Services"/>
    <x v="6"/>
    <x v="131"/>
    <x v="129"/>
    <x v="7"/>
    <s v="Camp Carroll"/>
    <s v="OCONUS"/>
    <m/>
    <s v="96260"/>
    <s v="Korea (South)"/>
    <s v="Prime"/>
    <s v="Abrams Tank â€“ SEP"/>
    <m/>
    <m/>
    <m/>
    <m/>
    <m/>
    <m/>
    <m/>
    <m/>
    <m/>
    <m/>
    <m/>
    <m/>
    <m/>
  </r>
  <r>
    <s v="ICS"/>
    <s v="7790fae1-63b3-4bad-a8f2-78867c66dd2a"/>
    <x v="0"/>
    <n v="2096"/>
    <s v="W52P1J-12-G-0061"/>
    <s v="W52P1J12G0061"/>
    <s v="0002"/>
    <s v="2014"/>
    <s v="DELIVERY ORDER"/>
    <s v="Cost Plus Fixed Fee"/>
    <s v="Y"/>
    <m/>
    <s v="Competitive Delivery Order"/>
    <m/>
    <s v="N"/>
    <s v="N"/>
    <s v="N"/>
    <s v="DCMA BALTIMORE"/>
    <s v="US ARMY CONTRACTING COMMAND - ROCK ISLAND ARSENAL"/>
    <s v="W0DA47"/>
    <s v="W0DA ASC CMBT EQ BASE AFLOAT"/>
    <x v="5"/>
    <s v="None"/>
    <x v="0"/>
    <s v="N"/>
    <s v="HONEYWELL TECHNOLOGY SOLUTIONS INC"/>
    <n v="25060128"/>
    <n v="25060128"/>
    <n v="78969.08"/>
    <n v="78969.08"/>
    <n v="1.2663199999999999E-5"/>
    <n v="23619990"/>
    <s v="Above"/>
    <n v="74430.943400000004"/>
    <n v="74430.943400000004"/>
    <n v="35.510899999999999"/>
    <n v="1440138"/>
    <n v="1440138"/>
    <n v="17278381"/>
    <n v="317.34100000000001"/>
    <s v="N/A"/>
    <s v="Y"/>
    <s v="Y"/>
    <s v="Y"/>
    <x v="1"/>
    <s v="Reportable Services"/>
    <x v="6"/>
    <x v="131"/>
    <x v="129"/>
    <x v="7"/>
    <s v="Goose Creek"/>
    <s v="CONUS"/>
    <s v="South Carolina"/>
    <s v="29445"/>
    <s v="United States"/>
    <s v="Prime"/>
    <s v="SINCGARS"/>
    <s v="2020"/>
    <s v="Operation &amp; Maintenance  Army"/>
    <s v="6B"/>
    <s v="U.S. ARMY SUSTAINMENT CMD (ASC)"/>
    <s v="21"/>
    <s v="Department of the Army"/>
    <s v="VWR3"/>
    <m/>
    <s v="2571"/>
    <s v="Equipment Maintenance by Contract"/>
    <s v="21102900000"/>
    <s v="Army Strategic Mobility Program"/>
    <s v="2015"/>
  </r>
  <r>
    <s v="ICS"/>
    <s v="77a0726b-d154-4c20-900a-d7ece3de055e"/>
    <x v="0"/>
    <n v="2096"/>
    <s v="W9124E-16-P-0017"/>
    <s v="W9124E16P0017"/>
    <s v="0000"/>
    <s v="2016"/>
    <s v="PURCHASE ORDER"/>
    <s v="Firm Fixed Price"/>
    <s v="Y"/>
    <m/>
    <s v="Competed Under SAP"/>
    <s v="1"/>
    <m/>
    <m/>
    <s v="Y"/>
    <s v="ACA  Fort Polk"/>
    <s v="US ARMY CONTRACTING COMMAND - FORT POLK"/>
    <s v="W2NKAA"/>
    <s v="W2NK USA MEDDAC FT POLK"/>
    <x v="9"/>
    <s v="None"/>
    <x v="0"/>
    <s v="N"/>
    <s v="AUDIOMETRICS INC"/>
    <n v="6400"/>
    <n v="6400"/>
    <m/>
    <m/>
    <m/>
    <n v="6400"/>
    <s v="Below"/>
    <m/>
    <m/>
    <m/>
    <n v="0"/>
    <n v="0"/>
    <n v="6400"/>
    <n v="1.7000000000000001E-2"/>
    <s v="N/A"/>
    <s v="N"/>
    <s v="N"/>
    <s v="N"/>
    <x v="3"/>
    <s v="Not Reportable"/>
    <x v="6"/>
    <x v="57"/>
    <x v="57"/>
    <x v="7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7b7d336-9f0b-442c-bd94-5cb171989bc2"/>
    <x v="0"/>
    <n v="2096"/>
    <s v="W9124D-16-F-0058"/>
    <s v="W9124D16F0058"/>
    <s v="0000"/>
    <s v="2016"/>
    <s v="DELIVERY ORDER"/>
    <s v="Firm Fixed Price"/>
    <s v="Y"/>
    <s v="GS07F0422K"/>
    <s v="Full and Open Competition"/>
    <s v="2"/>
    <s v="Y"/>
    <m/>
    <m/>
    <s v="ACA  Fort Knox"/>
    <s v="US ARMY CONTRACTING COMMAND - FORT KNOX"/>
    <s v="W6CD72"/>
    <s v="W6CD DES FIRE"/>
    <x v="2"/>
    <s v="None"/>
    <x v="0"/>
    <s v="N"/>
    <s v="MONACO ENTERPRISES INC."/>
    <n v="138019"/>
    <n v="138019"/>
    <m/>
    <m/>
    <m/>
    <n v="138019"/>
    <s v="Below"/>
    <m/>
    <m/>
    <m/>
    <n v="0"/>
    <n v="0"/>
    <n v="21404"/>
    <n v="0.13200000000000001"/>
    <s v="N/A"/>
    <s v="Y"/>
    <s v="N"/>
    <s v="N"/>
    <x v="3"/>
    <s v="Not Reportable"/>
    <x v="16"/>
    <x v="380"/>
    <x v="376"/>
    <x v="1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14979.293100000001"/>
    <m/>
    <m/>
    <m/>
    <n v="14408.141"/>
    <s v="Above"/>
    <m/>
    <m/>
    <m/>
    <n v="362966.09090000001"/>
    <n v="571.15210000000002"/>
    <n v="5583"/>
    <n v="0.05"/>
    <s v="Expert or consultant services"/>
    <s v="N"/>
    <s v="N"/>
    <s v="N"/>
    <x v="1"/>
    <s v="Reportable Services"/>
    <x v="6"/>
    <x v="131"/>
    <x v="129"/>
    <x v="7"/>
    <s v="Westminster"/>
    <s v="CONUS"/>
    <s v="Maryland"/>
    <s v="21157"/>
    <s v="United States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3812427.2881999998"/>
    <n v="290382.15000000002"/>
    <n v="290382.15000000002"/>
    <n v="3.4437000000000002E-6"/>
    <n v="3667061.5611"/>
    <s v="Above"/>
    <n v="279310.04350000003"/>
    <n v="279310.04350000003"/>
    <n v="133.2586"/>
    <n v="362966.09090000001"/>
    <n v="145365.72709999999"/>
    <n v="1420947"/>
    <n v="13.129"/>
    <s v="Expert or consultant services"/>
    <s v="N"/>
    <s v="N"/>
    <s v="N"/>
    <x v="1"/>
    <s v="Reportable Services"/>
    <x v="6"/>
    <x v="131"/>
    <x v="129"/>
    <x v="7"/>
    <s v="Shelby Township"/>
    <s v="CONUS"/>
    <s v="Michigan"/>
    <s v="48315"/>
    <s v="United States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67209611.578799993"/>
    <n v="291737.51"/>
    <n v="291737.51"/>
    <n v="3.4276999999999998E-6"/>
    <n v="64646946.557499997"/>
    <s v="Above"/>
    <n v="280613.7182"/>
    <n v="280613.7182"/>
    <n v="133.88059999999999"/>
    <n v="362966.09090000001"/>
    <n v="2562665.0213000001"/>
    <n v="25049998"/>
    <n v="230.37700000000001"/>
    <s v="Expert or consultant services"/>
    <s v="N"/>
    <s v="N"/>
    <s v="N"/>
    <x v="2"/>
    <s v="Reportable Services"/>
    <x v="3"/>
    <x v="24"/>
    <x v="24"/>
    <x v="3"/>
    <s v="Sterling Heights"/>
    <s v="CONUS"/>
    <s v="Michigan"/>
    <s v="48310"/>
    <s v="United States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26954721.3983"/>
    <n v="141436.69"/>
    <n v="141436.69"/>
    <n v="7.0702999999999999E-6"/>
    <n v="25926952.898200002"/>
    <s v="Above"/>
    <n v="136043.7873"/>
    <n v="136043.7873"/>
    <n v="64.906400000000005"/>
    <n v="362966.09090000001"/>
    <n v="1027768.5000999999"/>
    <n v="10046416"/>
    <n v="190.578"/>
    <s v="Expert or consultant services"/>
    <s v="N"/>
    <s v="Y"/>
    <s v="Y"/>
    <x v="1"/>
    <s v="Reportable Services"/>
    <x v="6"/>
    <x v="131"/>
    <x v="129"/>
    <x v="7"/>
    <s v="Killen"/>
    <s v="CONUS"/>
    <s v="Texas"/>
    <s v="76542"/>
    <s v="United States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3"/>
    <s v="Y"/>
    <s v="GENERAL DYNAMICS LAND SYSTEMS INC"/>
    <n v="9519312.8181999996"/>
    <n v="355996.32829999999"/>
    <n v="171399.29"/>
    <n v="171399.29"/>
    <n v="5.8343000000000002E-6"/>
    <n v="342422.38679999998"/>
    <s v="Above"/>
    <n v="164863.932"/>
    <n v="164863.932"/>
    <n v="78.656499999999994"/>
    <n v="362966.09090000001"/>
    <n v="13573.941500000001"/>
    <n v="132685"/>
    <n v="2.077"/>
    <s v="Expert or consultant services"/>
    <s v="N"/>
    <s v="Y"/>
    <s v="Y"/>
    <x v="1"/>
    <s v="Reportable Services"/>
    <x v="6"/>
    <x v="131"/>
    <x v="129"/>
    <x v="7"/>
    <s v="Camp Doha"/>
    <s v="OCONUS"/>
    <m/>
    <m/>
    <s v="Kuwait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4769784.6825000001"/>
    <n v="186428.95"/>
    <n v="186428.95"/>
    <n v="5.3639999999999998E-6"/>
    <n v="4587915.4516000003"/>
    <s v="Above"/>
    <n v="179320.51790000001"/>
    <n v="179320.51790000001"/>
    <n v="85.553700000000006"/>
    <n v="362966.09090000001"/>
    <n v="181869.2309"/>
    <n v="1777768"/>
    <n v="25.585000000000001"/>
    <s v="Expert or consultant services"/>
    <s v="N"/>
    <s v="Y"/>
    <s v="Y"/>
    <x v="1"/>
    <s v="Reportable Services"/>
    <x v="6"/>
    <x v="131"/>
    <x v="129"/>
    <x v="7"/>
    <s v="Camp Shelby"/>
    <s v="CONUS"/>
    <s v="Mississippi"/>
    <s v="39407"/>
    <s v="United States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2"/>
    <s v="N"/>
    <s v="GENERAL DYNAMICS LAND SYSTEMS INC"/>
    <n v="9519312.8181999996"/>
    <n v="246762.59039999999"/>
    <n v="168208.99"/>
    <n v="168208.99"/>
    <n v="5.9449999999999998E-6"/>
    <n v="237353.6704"/>
    <s v="Above"/>
    <n v="161795.2763"/>
    <n v="161795.2763"/>
    <n v="77.192400000000006"/>
    <n v="362966.09090000001"/>
    <n v="9408.92"/>
    <n v="91972"/>
    <n v="1.4670000000000001"/>
    <s v="Expert or consultant services"/>
    <s v="N"/>
    <s v="Y"/>
    <s v="Y"/>
    <x v="1"/>
    <s v="Reportable Services"/>
    <x v="6"/>
    <x v="131"/>
    <x v="129"/>
    <x v="7"/>
    <s v="Camp Casey"/>
    <s v="OCONUS"/>
    <m/>
    <m/>
    <s v="Korea (South)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1218712.9231"/>
    <n v="240852.36"/>
    <n v="240852.36"/>
    <n v="4.1519E-6"/>
    <n v="1172244.0788"/>
    <s v="Above"/>
    <n v="231668.79029999999"/>
    <n v="231668.79029999999"/>
    <n v="110.529"/>
    <n v="362966.09090000001"/>
    <n v="46468.844299999997"/>
    <n v="454232"/>
    <n v="5.0599999999999996"/>
    <s v="N/A"/>
    <s v="N"/>
    <s v="N"/>
    <s v="N"/>
    <x v="2"/>
    <s v="Reportable Services"/>
    <x v="3"/>
    <x v="24"/>
    <x v="24"/>
    <x v="3"/>
    <s v="Tallahassee"/>
    <s v="CONUS"/>
    <s v="Florida"/>
    <s v="32303"/>
    <s v="United States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43475.634100000003"/>
    <n v="193225.04"/>
    <n v="193225.04"/>
    <n v="5.1753000000000002E-6"/>
    <n v="41817.932399999998"/>
    <s v="Above"/>
    <n v="185857.4773"/>
    <n v="185857.4773"/>
    <n v="88.672499999999999"/>
    <n v="362966.09090000001"/>
    <n v="1657.7017000000001"/>
    <n v="16204"/>
    <n v="0.22500000000000001"/>
    <s v="N/A"/>
    <s v="N"/>
    <s v="N"/>
    <s v="N"/>
    <x v="2"/>
    <s v="Reportable Services"/>
    <x v="3"/>
    <x v="24"/>
    <x v="24"/>
    <x v="3"/>
    <s v="EYNON"/>
    <s v="CONUS"/>
    <s v="Pennsylvania"/>
    <s v="184403"/>
    <s v="United States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16715.206099999999"/>
    <m/>
    <m/>
    <m/>
    <n v="16077.864600000001"/>
    <s v="Above"/>
    <m/>
    <m/>
    <m/>
    <n v="362966.09090000001"/>
    <n v="637.3415"/>
    <n v="6230"/>
    <n v="8.5999999999999993E-2"/>
    <s v="N/A"/>
    <s v="N"/>
    <s v="N"/>
    <s v="N"/>
    <x v="2"/>
    <s v="Reportable Services"/>
    <x v="3"/>
    <x v="24"/>
    <x v="24"/>
    <x v="3"/>
    <s v="Bynum"/>
    <s v="CONUS"/>
    <s v="Alabama"/>
    <s v="36253"/>
    <s v="United States"/>
    <s v="Prime"/>
    <s v="Abrams Tank â€“ SEP"/>
    <m/>
    <m/>
    <m/>
    <m/>
    <m/>
    <m/>
    <m/>
    <m/>
    <m/>
    <m/>
    <m/>
    <m/>
    <m/>
  </r>
  <r>
    <s v="ICS"/>
    <s v="77c6da99-a0a4-4972-8b3c-f0143916debf"/>
    <x v="0"/>
    <n v="2096"/>
    <s v="W56HZV-13-C-0017"/>
    <s v="W56HZV13C0017"/>
    <s v="0000"/>
    <s v="2013"/>
    <s v="Definitive Contract"/>
    <s v="Cost Plus Fixed Fee"/>
    <s v="Y"/>
    <m/>
    <s v="Not Competed"/>
    <s v="4"/>
    <s v="N"/>
    <s v="N"/>
    <s v="N"/>
    <s v="USA -TACOM - Warren"/>
    <s v="US ARMY CONTRACTING COMMAND - TANK AND AUTOMOTIVE (WARREN)"/>
    <s v="W27P10"/>
    <s v="W27P PEO GCS"/>
    <x v="13"/>
    <s v="None"/>
    <x v="0"/>
    <s v="N"/>
    <s v="GENERAL DYNAMICS LAND SYSTEMS INC"/>
    <n v="9519312.8181999996"/>
    <n v="69254.077099999995"/>
    <n v="204289.31"/>
    <n v="204289.31"/>
    <n v="4.8949999999999997E-6"/>
    <n v="66613.457699999999"/>
    <s v="Above"/>
    <n v="196499.87520000001"/>
    <n v="196499.87520000001"/>
    <n v="93.749899999999997"/>
    <n v="362966.09090000001"/>
    <n v="2640.6194"/>
    <n v="25812"/>
    <n v="0.33900000000000002"/>
    <s v="N/A"/>
    <s v="N"/>
    <s v="N"/>
    <s v="Y"/>
    <x v="2"/>
    <s v="Reportable Services"/>
    <x v="3"/>
    <x v="24"/>
    <x v="24"/>
    <x v="3"/>
    <s v="Lima"/>
    <s v="CONUS"/>
    <s v="Ohio"/>
    <s v="45804"/>
    <s v="United States"/>
    <s v="Prime"/>
    <s v="Abrams Tank â€“ SEP"/>
    <m/>
    <m/>
    <m/>
    <m/>
    <m/>
    <m/>
    <m/>
    <m/>
    <m/>
    <m/>
    <m/>
    <m/>
    <m/>
  </r>
  <r>
    <s v="ICS"/>
    <s v="77c71616-b3ce-401d-8ad5-9724e907e575"/>
    <x v="0"/>
    <n v="2096"/>
    <s v="W81K00-12-F-0080"/>
    <s v="W81K0012F0080"/>
    <s v="0000"/>
    <s v="2012"/>
    <s v="DELIVERY ORDER"/>
    <s v="Firm Fixed Price"/>
    <s v="N"/>
    <s v="V797P4422A"/>
    <s v="Full and Open Competition"/>
    <s v="96"/>
    <s v="N"/>
    <s v="N"/>
    <s v="N"/>
    <s v="MEDCOM  Great Plains Reg Contr Ofc"/>
    <s v="US ARMY MEDICAL COMMAND - GREAT PLAINS REGION"/>
    <s v="W2NKAA"/>
    <s v="W2NK USA MEDDAC FT POLK"/>
    <x v="9"/>
    <s v="None"/>
    <x v="0"/>
    <s v="N"/>
    <s v="STERLING MEDICAL ASSOCIATES INC"/>
    <n v="220224"/>
    <n v="220224"/>
    <n v="248840.68"/>
    <n v="248840.68"/>
    <n v="4.0185999999999999E-6"/>
    <n v="220224"/>
    <s v="Below"/>
    <n v="248840.67800000001"/>
    <n v="248840.67800000001"/>
    <n v="118.7217"/>
    <n v="0"/>
    <n v="0"/>
    <n v="198202"/>
    <n v="0.88500000000000001"/>
    <s v="Clinical patient care in a DoD Medical Treatment facility"/>
    <s v="Y"/>
    <s v="Y"/>
    <s v="Y"/>
    <x v="6"/>
    <s v="Not Reportable"/>
    <x v="12"/>
    <x v="71"/>
    <x v="71"/>
    <x v="13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7dfdc11-9d41-4bce-badd-720d89e1232a"/>
    <x v="0"/>
    <n v="2096"/>
    <s v="W81XWH-15-P-0060"/>
    <s v="W81XWH15P0060"/>
    <s v="1003"/>
    <s v="2015"/>
    <s v="PURCHASE ORDER"/>
    <s v="Firm Fixed Price"/>
    <s v="X"/>
    <m/>
    <s v="Not Competed"/>
    <s v="2"/>
    <s v="Y"/>
    <m/>
    <m/>
    <s v="MEDCOM  US Army Med Res Acq Act"/>
    <s v="US ARMY MEDICAL RESEARCH ACQUSITION ACTIVITY"/>
    <s v="W4D7AA"/>
    <s v="W4D7 USA MED RES INST CHEM DEF"/>
    <x v="9"/>
    <s v="None"/>
    <x v="0"/>
    <s v="N"/>
    <s v="Peak Scientific  Inc"/>
    <n v="20252"/>
    <n v="20252"/>
    <m/>
    <m/>
    <m/>
    <n v="20252"/>
    <s v="Below"/>
    <m/>
    <m/>
    <m/>
    <n v="0"/>
    <n v="0"/>
    <n v="275"/>
    <n v="4.0000000000000001E-3"/>
    <s v="N/A"/>
    <s v="Y"/>
    <s v="N"/>
    <s v="N"/>
    <x v="3"/>
    <s v="Not Reportable"/>
    <x v="6"/>
    <x v="13"/>
    <x v="13"/>
    <x v="7"/>
    <s v="Aberdeen Proving Grounf"/>
    <s v="CONUS"/>
    <s v="Maryland"/>
    <s v="21010"/>
    <s v="United States"/>
    <s v="Prime"/>
    <s v="None"/>
    <s v="2040"/>
    <s v="RDT&amp;E  Army                                       "/>
    <s v="74"/>
    <s v="US ARMY MEDICAL COMMAND"/>
    <s v="21"/>
    <s v="Department of the Army"/>
    <s v="0"/>
    <m/>
    <s v="2571"/>
    <s v="Equipment Maintenance by Contract"/>
    <s v="62262200000"/>
    <s v="Chemical  Smoke and Equipment Defeating Tech"/>
    <s v="2016"/>
  </r>
  <r>
    <s v="ICS"/>
    <s v="77e16ad5-c743-451c-893f-311b29007d23"/>
    <x v="0"/>
    <n v="2096"/>
    <s v="W15QKN-15-F-0028"/>
    <s v="W15QKN15F0028"/>
    <s v="0000"/>
    <s v="2015"/>
    <s v="DELIVERY ORDER"/>
    <s v="Firm Fixed Price"/>
    <s v="N"/>
    <s v="GS35F0198Y"/>
    <s v="Full and Open Competition"/>
    <s v="6"/>
    <s v="Y"/>
    <m/>
    <m/>
    <s v="DCMA MANASSAS"/>
    <s v="US ARMY CONTRACTING COMMAND - PICATINNY ARSENAL"/>
    <s v="W6QK6A"/>
    <s v="W6QK ACC-PICA"/>
    <x v="5"/>
    <s v="None"/>
    <x v="1"/>
    <s v="N"/>
    <s v="InCadence Strategic Solutions Corporation"/>
    <n v="152155"/>
    <n v="168594.99110000001"/>
    <m/>
    <m/>
    <m/>
    <n v="43927.995300000002"/>
    <s v="Below"/>
    <m/>
    <m/>
    <m/>
    <n v="112510.5"/>
    <n v="124666.9958"/>
    <n v="21819.27"/>
    <n v="0.128"/>
    <s v="N/A"/>
    <s v="Y"/>
    <s v="N"/>
    <s v="N"/>
    <x v="5"/>
    <s v="Reportable Services"/>
    <x v="11"/>
    <x v="34"/>
    <x v="34"/>
    <x v="12"/>
    <s v="Sofia"/>
    <s v="OCONUS"/>
    <m/>
    <m/>
    <s v="Bulgaria"/>
    <s v="Prime"/>
    <s v="None"/>
    <m/>
    <m/>
    <m/>
    <m/>
    <m/>
    <m/>
    <m/>
    <m/>
    <m/>
    <m/>
    <m/>
    <m/>
    <m/>
  </r>
  <r>
    <s v="ICS"/>
    <s v="77e16ad5-c743-451c-893f-311b29007d23"/>
    <x v="0"/>
    <n v="2096"/>
    <s v="W15QKN-15-F-0028"/>
    <s v="W15QKN15F0028"/>
    <s v="0000"/>
    <s v="2015"/>
    <s v="DELIVERY ORDER"/>
    <s v="Firm Fixed Price"/>
    <s v="N"/>
    <s v="GS35F0198Y"/>
    <s v="Full and Open Competition"/>
    <s v="6"/>
    <s v="Y"/>
    <m/>
    <m/>
    <s v="DCMA MANASSAS"/>
    <s v="US ARMY CONTRACTING COMMAND - PICATINNY ARSENAL"/>
    <s v="W6QK6A"/>
    <s v="W6QK ACC-PICA"/>
    <x v="5"/>
    <s v="None"/>
    <x v="0"/>
    <s v="N"/>
    <s v="InCadence Strategic Solutions Corporation"/>
    <n v="152155"/>
    <n v="135715.00889999999"/>
    <m/>
    <m/>
    <m/>
    <n v="35361.004699999998"/>
    <s v="Below"/>
    <m/>
    <m/>
    <m/>
    <n v="112510.5"/>
    <n v="100354.0042"/>
    <n v="17564"/>
    <n v="9.0999999999999998E-2"/>
    <s v="N/A"/>
    <s v="Y"/>
    <s v="N"/>
    <s v="N"/>
    <x v="5"/>
    <s v="Reportable Services"/>
    <x v="11"/>
    <x v="34"/>
    <x v="34"/>
    <x v="12"/>
    <s v="Manassas"/>
    <s v="CONUS"/>
    <s v="Virginia"/>
    <s v="20109"/>
    <s v="United States"/>
    <s v="Prime"/>
    <s v="None"/>
    <m/>
    <m/>
    <m/>
    <m/>
    <m/>
    <m/>
    <m/>
    <m/>
    <m/>
    <m/>
    <m/>
    <m/>
    <m/>
  </r>
  <r>
    <s v="ICS"/>
    <s v="77e825b6-4cc5-4cf1-8066-f781b84fbc31"/>
    <x v="0"/>
    <n v="2096"/>
    <s v="W912DR-12-D-0008"/>
    <s v="W912DR12D0008"/>
    <s v="0001"/>
    <s v="2012"/>
    <s v="IDC"/>
    <s v="Firm Fixed Price"/>
    <s v="Y"/>
    <m/>
    <s v="Full and Open Competition After Exclusion of Sources"/>
    <s v="18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KEMRON ENVIRONMENTAL SERVICES INC"/>
    <n v="299682"/>
    <n v="299682"/>
    <n v="366359.41"/>
    <n v="366359.41"/>
    <n v="2.7296000000000001E-6"/>
    <n v="169369"/>
    <s v="Below"/>
    <n v="207052.56719999999"/>
    <n v="207052.56719999999"/>
    <n v="98.784599999999998"/>
    <n v="130313"/>
    <n v="130313"/>
    <n v="121171"/>
    <n v="0.81799999999999995"/>
    <s v="Expert or consultant services"/>
    <s v="N"/>
    <s v="N"/>
    <s v="N"/>
    <x v="3"/>
    <s v="Not Reportable"/>
    <x v="8"/>
    <x v="25"/>
    <x v="25"/>
    <x v="9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7e825b6-4cc5-4cf1-8066-f781b84fbc31"/>
    <x v="0"/>
    <n v="2096"/>
    <s v="W912DR-12-D-0008"/>
    <s v="W912DR12D0008"/>
    <s v="0002"/>
    <s v="2012"/>
    <s v="IDC"/>
    <s v="Firm Fixed Price"/>
    <s v="Y"/>
    <m/>
    <s v="Full and Open Competition After Exclusion of Sources"/>
    <s v="18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KEMRON ENVIRONMENTAL SERVICES INC"/>
    <n v="19834"/>
    <n v="19834"/>
    <m/>
    <m/>
    <m/>
    <n v="13946"/>
    <s v="Below"/>
    <m/>
    <m/>
    <m/>
    <n v="5888"/>
    <n v="5888"/>
    <n v="13946"/>
    <n v="5.0999999999999997E-2"/>
    <s v="Expert or consultant services"/>
    <s v="N"/>
    <s v="N"/>
    <s v="N"/>
    <x v="3"/>
    <s v="Not Reportable"/>
    <x v="8"/>
    <x v="25"/>
    <x v="25"/>
    <x v="9"/>
    <s v="For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7f081e5-08c4-430a-af18-be852e31ba8d"/>
    <x v="0"/>
    <n v="2096"/>
    <s v="W911W4-15-C-0010"/>
    <s v="W911W415C0010"/>
    <s v="0000"/>
    <s v="2015"/>
    <s v="Definitive Contract"/>
    <s v="Firm Fixed Price"/>
    <s v="Y"/>
    <m/>
    <s v="Not Competed"/>
    <s v="2"/>
    <s v="Y"/>
    <m/>
    <m/>
    <s v="HQ USAINSCOM"/>
    <s v="US ARMY INTELLIGENCE AND SECURITY COMMAND (ALEXANDRIA)"/>
    <s v="W4VYAA"/>
    <s v="W4VY INSCOM MISSION SPT CMD"/>
    <x v="15"/>
    <s v="None"/>
    <x v="0"/>
    <s v="N"/>
    <s v="BERICO TECHNOLOGIES LLC"/>
    <n v="1213246"/>
    <n v="1213246"/>
    <n v="2402467.33"/>
    <m/>
    <m/>
    <n v="1166427"/>
    <s v="Below"/>
    <n v="2309756.4356"/>
    <m/>
    <m/>
    <n v="46819"/>
    <n v="46819"/>
    <n v="117030"/>
    <n v="0.505"/>
    <s v="N/A"/>
    <s v="N"/>
    <s v="N"/>
    <s v="N"/>
    <x v="0"/>
    <s v="Not Reportable"/>
    <x v="0"/>
    <x v="82"/>
    <x v="82"/>
    <x v="5"/>
    <s v="Aberdeen Proving Ground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9"/>
    <s v="IT - Mgmt&amp;Prof Svcs--Other than FFRDC"/>
    <s v="41XXXXXXX00"/>
    <s v="Used to mask all 41 APEs."/>
    <s v="2015"/>
  </r>
  <r>
    <s v="ICS"/>
    <s v="77f081e5-08c4-430a-af18-be852e31ba8d"/>
    <x v="0"/>
    <n v="2096"/>
    <s v="W911W4-15-C-0010"/>
    <s v="W911W415C0010"/>
    <s v="0000"/>
    <s v="2015"/>
    <s v="Definitive Contract"/>
    <s v="Firm Fixed Price"/>
    <s v="Y"/>
    <m/>
    <s v="Not Competed"/>
    <s v="2"/>
    <s v="Y"/>
    <m/>
    <m/>
    <s v="HQ USAINSCOM"/>
    <s v="US ARMY INTELLIGENCE AND SECURITY COMMAND (ALEXANDRIA)"/>
    <s v="W4VYAA"/>
    <s v="W4VY INSCOM MISSION SPT CMD"/>
    <x v="15"/>
    <s v="None"/>
    <x v="0"/>
    <s v="N"/>
    <s v="BERICO TECHNOLOGIES LLC"/>
    <n v="1213246"/>
    <n v="1213246"/>
    <n v="2402467.33"/>
    <m/>
    <m/>
    <n v="1166427"/>
    <s v="Below"/>
    <n v="2309756.4356"/>
    <m/>
    <m/>
    <n v="46819"/>
    <n v="46819"/>
    <n v="117030"/>
    <n v="0.505"/>
    <s v="N/A"/>
    <s v="N"/>
    <s v="N"/>
    <s v="N"/>
    <x v="0"/>
    <s v="Not Reportable"/>
    <x v="0"/>
    <x v="82"/>
    <x v="82"/>
    <x v="5"/>
    <s v="Aberdeen Proving Ground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7fbb2eb-c3c0-4cd2-b858-754a13401cf5"/>
    <x v="0"/>
    <n v="2096"/>
    <s v="W81K00-16-P-0088"/>
    <s v="W81K0016P0088"/>
    <s v="0000"/>
    <s v="2016"/>
    <s v="PURCHASE ORDER"/>
    <s v="Firm Fixed Price"/>
    <s v="Y"/>
    <m/>
    <s v="Competed Under SAP"/>
    <s v="10"/>
    <s v="Y"/>
    <m/>
    <m/>
    <s v="MEDCOM  Great Plains Reg Contr Ofc"/>
    <s v="US ARMY MEDICAL COMMAND  RHCO-CENTRAL (W)"/>
    <s v="W2M5AA"/>
    <s v="W2M5 CARL R DARNELL ARMY MED C"/>
    <x v="9"/>
    <s v="None"/>
    <x v="0"/>
    <s v="N"/>
    <s v="VESA HEALTH LLC"/>
    <n v="180717"/>
    <n v="180717"/>
    <n v="77794.66"/>
    <n v="77794.66"/>
    <n v="1.28544E-5"/>
    <n v="180717"/>
    <s v="Below"/>
    <n v="77794.662100000001"/>
    <n v="77794.662100000001"/>
    <n v="37.1158"/>
    <n v="0"/>
    <n v="0"/>
    <n v="180717"/>
    <n v="2.323"/>
    <s v="N/A"/>
    <s v="Y"/>
    <s v="Y"/>
    <s v="Y"/>
    <x v="3"/>
    <s v="Not Reportable"/>
    <x v="6"/>
    <x v="57"/>
    <x v="57"/>
    <x v="7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7097.9436999999998"/>
    <m/>
    <m/>
    <m/>
    <n v="5579.6446999999998"/>
    <s v="Above"/>
    <m/>
    <m/>
    <m/>
    <n v="96003.333299999998"/>
    <n v="1518.299"/>
    <n v="3800"/>
    <n v="1.7999999999999999E-2"/>
    <s v="N/A"/>
    <s v="N"/>
    <s v="N"/>
    <s v="N"/>
    <x v="0"/>
    <s v="Not Reportable"/>
    <x v="0"/>
    <x v="154"/>
    <x v="152"/>
    <x v="0"/>
    <s v="Buffalo"/>
    <s v="CONUS"/>
    <s v="New York"/>
    <s v="14225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1303199.2775000001"/>
    <n v="689158.79"/>
    <m/>
    <m/>
    <n v="1024435.9849"/>
    <s v="Above"/>
    <n v="541742.98510000005"/>
    <m/>
    <m/>
    <n v="96003.333299999998"/>
    <n v="278763.29259999999"/>
    <n v="697689"/>
    <n v="1.891"/>
    <s v="N/A"/>
    <s v="N"/>
    <s v="N"/>
    <s v="N"/>
    <x v="0"/>
    <s v="Not Reportable"/>
    <x v="0"/>
    <x v="154"/>
    <x v="152"/>
    <x v="0"/>
    <s v="Cambridge"/>
    <s v="CONUS"/>
    <s v="Massachusetts"/>
    <s v="2139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2016523.9423"/>
    <n v="234370.52"/>
    <n v="234370.52"/>
    <n v="4.2667000000000002E-6"/>
    <n v="1585175.5955999999"/>
    <s v="Above"/>
    <n v="184237.052"/>
    <n v="184237.052"/>
    <n v="87.8994"/>
    <n v="96003.333299999998"/>
    <n v="431348.34669999999"/>
    <n v="1079579"/>
    <n v="8.6039999999999992"/>
    <s v="N/A"/>
    <s v="N"/>
    <s v="N"/>
    <s v="N"/>
    <x v="0"/>
    <s v="Not Reportable"/>
    <x v="0"/>
    <x v="154"/>
    <x v="152"/>
    <x v="0"/>
    <s v="Charlotte"/>
    <s v="CONUS"/>
    <s v="North Carolina"/>
    <s v="28273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186787.9926"/>
    <n v="689254.59"/>
    <m/>
    <m/>
    <n v="146832.75570000001"/>
    <s v="Above"/>
    <n v="541818.28670000006"/>
    <m/>
    <m/>
    <n v="96003.333299999998"/>
    <n v="39955.236900000004"/>
    <n v="100000"/>
    <n v="0.27100000000000002"/>
    <s v="N/A"/>
    <s v="N"/>
    <s v="N"/>
    <s v="N"/>
    <x v="0"/>
    <s v="Not Reportable"/>
    <x v="0"/>
    <x v="154"/>
    <x v="152"/>
    <x v="0"/>
    <s v="Chelmsford"/>
    <s v="CONUS"/>
    <s v="Massachusetts"/>
    <s v="1824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24228.270499999999"/>
    <m/>
    <m/>
    <m/>
    <n v="19045.6767"/>
    <s v="Above"/>
    <m/>
    <m/>
    <m/>
    <n v="96003.333299999998"/>
    <n v="5182.5937999999996"/>
    <n v="12971"/>
    <n v="4.8000000000000001E-2"/>
    <s v="N/A"/>
    <s v="N"/>
    <s v="N"/>
    <s v="N"/>
    <x v="0"/>
    <s v="Not Reportable"/>
    <x v="0"/>
    <x v="154"/>
    <x v="152"/>
    <x v="0"/>
    <s v="Drexel"/>
    <s v="CONUS"/>
    <s v="Missouri"/>
    <s v="64742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180091.64300000001"/>
    <n v="438179.18"/>
    <n v="438179.18"/>
    <n v="2.2821999999999999E-6"/>
    <n v="141568.8014"/>
    <s v="Above"/>
    <n v="344449.6384"/>
    <n v="344449.6384"/>
    <n v="164.33670000000001"/>
    <n v="96003.333299999998"/>
    <n v="38522.8416"/>
    <n v="96415"/>
    <n v="0.41099999999999998"/>
    <s v="N/A"/>
    <s v="N"/>
    <s v="N"/>
    <s v="N"/>
    <x v="0"/>
    <s v="Not Reportable"/>
    <x v="0"/>
    <x v="154"/>
    <x v="152"/>
    <x v="0"/>
    <s v="Dulles"/>
    <s v="CONUS"/>
    <s v="Virginia"/>
    <s v="20166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56036.397799999999"/>
    <m/>
    <m/>
    <m/>
    <n v="44049.826699999998"/>
    <s v="Above"/>
    <m/>
    <m/>
    <m/>
    <n v="96003.333299999998"/>
    <n v="11986.571099999999"/>
    <n v="30000"/>
    <n v="8.1000000000000003E-2"/>
    <s v="N/A"/>
    <s v="N"/>
    <s v="N"/>
    <s v="N"/>
    <x v="0"/>
    <s v="Not Reportable"/>
    <x v="0"/>
    <x v="154"/>
    <x v="152"/>
    <x v="0"/>
    <s v="Las Cruces"/>
    <s v="CONUS"/>
    <s v="New Mexico"/>
    <s v="88003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98487.704800000007"/>
    <n v="370254.53"/>
    <n v="370254.53"/>
    <n v="2.7008E-6"/>
    <n v="77420.507100000003"/>
    <s v="Above"/>
    <n v="291054.538"/>
    <n v="291054.538"/>
    <n v="138.86189999999999"/>
    <n v="96003.333299999998"/>
    <n v="21067.197700000001"/>
    <n v="52727"/>
    <n v="0.26600000000000001"/>
    <s v="N/A"/>
    <s v="N"/>
    <s v="N"/>
    <s v="N"/>
    <x v="0"/>
    <s v="Not Reportable"/>
    <x v="0"/>
    <x v="154"/>
    <x v="152"/>
    <x v="0"/>
    <s v="Layton"/>
    <s v="CONUS"/>
    <s v="Utah"/>
    <s v="84041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0637b0-b764-4ca0-97d2-0e7f5ba3b5d2"/>
    <x v="0"/>
    <n v="2096"/>
    <s v="W911SR-14-C-0045"/>
    <s v="W911SR14C0045"/>
    <s v="0000"/>
    <s v="2014"/>
    <s v="Definitive Contract"/>
    <s v="Cost Plus Incentive Fee"/>
    <s v="N"/>
    <m/>
    <s v="Full and Open Competition"/>
    <s v="31"/>
    <s v="N"/>
    <s v="N"/>
    <s v="N"/>
    <m/>
    <s v="W6QK ACC-APG"/>
    <s v="W6DZ02"/>
    <s v="W6DZ JPEO CHEM BIO DEF APG"/>
    <x v="13"/>
    <s v="None"/>
    <x v="0"/>
    <s v="N"/>
    <s v="CHEMRING DETECTION SYSTEMS INC"/>
    <n v="448809"/>
    <n v="166827.82769999999"/>
    <n v="287139.12"/>
    <n v="287139.12"/>
    <n v="3.4825999999999999E-6"/>
    <n v="131142.20740000001"/>
    <s v="Above"/>
    <n v="225718.08499999999"/>
    <n v="225718.08499999999"/>
    <n v="107.68989999999999"/>
    <n v="96003.333299999998"/>
    <n v="35685.620300000002"/>
    <n v="89314"/>
    <n v="0.58099999999999996"/>
    <s v="N/A"/>
    <s v="N"/>
    <s v="N"/>
    <s v="N"/>
    <x v="0"/>
    <s v="Not Reportable"/>
    <x v="0"/>
    <x v="154"/>
    <x v="152"/>
    <x v="0"/>
    <s v="Monmouth"/>
    <s v="CONUS"/>
    <s v="Illinois"/>
    <s v="61462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7812ed45-848d-41fb-93a9-01d228b89b84"/>
    <x v="0"/>
    <n v="2096"/>
    <s v="W91249-16-D-0001"/>
    <s v="W9124916D0001"/>
    <s v="0000"/>
    <s v="2016"/>
    <s v="Definitive Contract"/>
    <s v="Cost Plus Fixed Fee"/>
    <s v="N"/>
    <m/>
    <s v="Full and Open Competition"/>
    <s v="1"/>
    <s v="N"/>
    <s v="N"/>
    <s v="N"/>
    <s v="ACA  Fort Gordon"/>
    <s v="US ARMY CONTRACTING COMMAND - FORT GORDON"/>
    <s v="W6QM16"/>
    <s v="W6QM MICC-FT GORDON"/>
    <x v="5"/>
    <s v="None"/>
    <x v="0"/>
    <s v="N"/>
    <s v="MACON TRADING POST INC"/>
    <n v="9488"/>
    <n v="9488"/>
    <m/>
    <m/>
    <m/>
    <n v="9488"/>
    <s v="Below"/>
    <m/>
    <m/>
    <m/>
    <n v="0"/>
    <n v="0"/>
    <n v="817"/>
    <n v="1.9E-2"/>
    <s v="N/A"/>
    <s v="N"/>
    <s v="N"/>
    <s v="N"/>
    <x v="4"/>
    <s v="Not Reportable"/>
    <x v="7"/>
    <x v="9"/>
    <x v="9"/>
    <x v="8"/>
    <s v="Ft. Gordon"/>
    <s v="CONUS"/>
    <s v="Georgia"/>
    <s v="30906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00"/>
    <s v="Transportation Logistics"/>
    <s v="2016"/>
  </r>
  <r>
    <s v="ICS"/>
    <s v="781b609f-cf5f-4942-83c3-7a798d892e1a"/>
    <x v="0"/>
    <n v="2096"/>
    <s v="W912KC-15-P-0247"/>
    <s v="W912KC15P0247"/>
    <s v="0001"/>
    <s v="2015"/>
    <s v="PURCHASE ORDER"/>
    <s v="Firm Fixed Price"/>
    <s v="Y"/>
    <m/>
    <s v="Not Available for Competition"/>
    <s v="3"/>
    <s v="Y"/>
    <m/>
    <m/>
    <s v="USPFO for Pennsylvania  Dept of Military Affairs"/>
    <s v="NATIONAL GUARD BUREAU - PENNSYLVANIA"/>
    <s v="W92JAA"/>
    <s v="W92J PAARNG TRNG CTR  FT INDIA"/>
    <x v="3"/>
    <s v="None"/>
    <x v="0"/>
    <s v="N"/>
    <s v="EDWIN A VINCENT CONSULTING"/>
    <n v="474602"/>
    <n v="474602"/>
    <n v="79711.45"/>
    <n v="79711.45"/>
    <n v="1.25452E-5"/>
    <n v="474240"/>
    <s v="Below"/>
    <n v="79650.654999999999"/>
    <n v="79650.654999999999"/>
    <n v="38.001300000000001"/>
    <n v="362"/>
    <n v="362"/>
    <n v="474240"/>
    <n v="5.9539999999999997"/>
    <s v="Expert or consultant services"/>
    <s v="N"/>
    <s v="N"/>
    <s v="Y"/>
    <x v="2"/>
    <s v="Reportable Services"/>
    <x v="3"/>
    <x v="3"/>
    <x v="3"/>
    <x v="3"/>
    <s v="Fort Indiantown Gap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782037ef-acce-440d-9953-85ba60419f97"/>
    <x v="0"/>
    <n v="2096"/>
    <s v="W81XWH-15-F-0352"/>
    <s v="W81XWH15F0352"/>
    <s v="0000"/>
    <s v="2016"/>
    <s v="DELIVERY ORDER"/>
    <s v="Firm Fixed Price"/>
    <s v="Y"/>
    <m/>
    <m/>
    <m/>
    <s v="N"/>
    <s v="N"/>
    <s v="Y"/>
    <m/>
    <m/>
    <s v="W4D7AA"/>
    <s v="W4D7 USA MED RES INST CHEM DEF"/>
    <x v="9"/>
    <s v="None"/>
    <x v="0"/>
    <s v="N"/>
    <s v="HGW AND ASSOCIATES  LLC"/>
    <n v="32411"/>
    <n v="32411"/>
    <n v="107321.19"/>
    <n v="107321.19"/>
    <n v="9.3178000000000008E-6"/>
    <n v="27031"/>
    <s v="Below"/>
    <n v="89506.622499999998"/>
    <n v="89506.622499999998"/>
    <n v="42.703499999999998"/>
    <n v="5380"/>
    <n v="5380"/>
    <n v="27031"/>
    <n v="0.30199999999999999"/>
    <s v="N/A"/>
    <s v="N"/>
    <s v="N"/>
    <s v="N"/>
    <x v="2"/>
    <s v="Reportable Services"/>
    <x v="3"/>
    <x v="27"/>
    <x v="27"/>
    <x v="3"/>
    <s v="Knoxville"/>
    <s v="CONUS"/>
    <s v="Tennessee"/>
    <s v="37932"/>
    <s v="United States"/>
    <s v="Prime"/>
    <s v="None"/>
    <s v="400"/>
    <s v="RDT&amp;E  Defense-Wide"/>
    <s v="74"/>
    <s v="US ARMY MEDICAL COMMAND"/>
    <s v="97"/>
    <s v="Office of the Secretary of Defense"/>
    <s v="0"/>
    <m/>
    <s v="252G"/>
    <s v="Other Contract Svcs (Non IT)"/>
    <s v="60400000000"/>
    <s v="BRAC  A ENVIRONMENTAL RESTORATION"/>
    <s v="2015"/>
  </r>
  <r>
    <s v="ICS"/>
    <s v="78255464-4764-446c-9ff1-7cfc546827c9"/>
    <x v="0"/>
    <n v="2096"/>
    <s v="FA4890-14-P-0041"/>
    <s v="FA489014P0041"/>
    <s v="0001"/>
    <s v="2015"/>
    <s v="Definitive Contract"/>
    <s v="Firm Fixed Price"/>
    <s v="Y"/>
    <m/>
    <s v="Competitive Delivery Order"/>
    <m/>
    <s v="Y"/>
    <s v="N"/>
    <s v="N"/>
    <s v="U.S. Army Strategic Command"/>
    <s v="FA4890  ACC AMIC"/>
    <s v="WJMW9E"/>
    <s v="0000 HQ HQ     SOUTHCOM EO"/>
    <x v="29"/>
    <s v="None"/>
    <x v="0"/>
    <s v="N"/>
    <s v="ISHPI INFORMATION TECHNOLOGIES INC."/>
    <n v="276309"/>
    <n v="118533.9452"/>
    <n v="146519.09"/>
    <n v="146519.09"/>
    <n v="6.8249999999999999E-6"/>
    <n v="114644.288"/>
    <s v="Below"/>
    <n v="141711.10999999999"/>
    <n v="141711.10999999999"/>
    <n v="67.610299999999995"/>
    <n v="9067"/>
    <n v="3889.6572000000001"/>
    <n v="73479"/>
    <n v="0.80900000000000005"/>
    <s v="N/A"/>
    <s v="Y"/>
    <s v="N"/>
    <s v="Y"/>
    <x v="5"/>
    <s v="Reportable Services"/>
    <x v="11"/>
    <x v="264"/>
    <x v="261"/>
    <x v="12"/>
    <s v="Newport News"/>
    <s v="CONUS"/>
    <s v="Virginia"/>
    <s v="23606"/>
    <s v="United States"/>
    <s v="SubContractor"/>
    <s v="None"/>
    <m/>
    <m/>
    <m/>
    <m/>
    <m/>
    <m/>
    <m/>
    <m/>
    <m/>
    <m/>
    <m/>
    <m/>
    <m/>
  </r>
  <r>
    <s v="ICS"/>
    <s v="78255464-4764-446c-9ff1-7cfc546827c9"/>
    <x v="0"/>
    <n v="2096"/>
    <s v="FA4890-14-P-0041"/>
    <s v="FA489014P0041"/>
    <s v="0001"/>
    <s v="2015"/>
    <s v="Definitive Contract"/>
    <s v="Firm Fixed Price"/>
    <s v="Y"/>
    <m/>
    <s v="Competitive Delivery Order"/>
    <m/>
    <s v="Y"/>
    <s v="N"/>
    <s v="N"/>
    <s v="U.S. Army Strategic Command"/>
    <s v="FA4890  ACC AMIC"/>
    <s v="WJMW9E"/>
    <s v="0000 HQ HQ     SOUTHCOM EO"/>
    <x v="29"/>
    <s v="None"/>
    <x v="0"/>
    <s v="N"/>
    <s v="ISHPI INFORMATION TECHNOLOGIES INC."/>
    <n v="276309"/>
    <n v="434084.05479999998"/>
    <n v="159180.07"/>
    <n v="159180.07"/>
    <n v="6.2821999999999998E-6"/>
    <n v="419839.712"/>
    <s v="Below"/>
    <n v="153956.62340000001"/>
    <n v="153956.62340000001"/>
    <n v="73.452600000000004"/>
    <n v="9067"/>
    <n v="14244.3428"/>
    <n v="269088"/>
    <n v="2.7269999999999999"/>
    <s v="N/A"/>
    <s v="Y"/>
    <s v="N"/>
    <s v="Y"/>
    <x v="5"/>
    <s v="Reportable Services"/>
    <x v="11"/>
    <x v="264"/>
    <x v="261"/>
    <x v="12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783817ad-ffee-45ba-b186-5a244e3382a6"/>
    <x v="0"/>
    <n v="2096"/>
    <s v="W91QF5-15-C-0024"/>
    <s v="W91QF515C0024"/>
    <s v="0000"/>
    <s v="2015"/>
    <s v="Definitive Contract"/>
    <s v="Firm Fixed Price"/>
    <s v="N"/>
    <m/>
    <s v="Not Available for Competition"/>
    <s v="5"/>
    <s v="N"/>
    <s v="N"/>
    <s v="N"/>
    <s v="ACA  NRCC Fort Lee Division"/>
    <s v="US ARMY CONTRACTING COMMAND - FORT LEE"/>
    <s v="W3XTAA"/>
    <s v="W3XT SUSTAINMENT COE"/>
    <x v="1"/>
    <s v="None"/>
    <x v="0"/>
    <s v="N"/>
    <s v="MARTON TECHNOLOGIES INC"/>
    <n v="525412"/>
    <n v="525412"/>
    <n v="223579.57"/>
    <n v="223579.57"/>
    <n v="4.4727000000000004E-6"/>
    <n v="525412"/>
    <s v="Below"/>
    <n v="223579.57449999999"/>
    <n v="223579.57449999999"/>
    <n v="106.6696"/>
    <n v="0"/>
    <n v="0"/>
    <n v="217005"/>
    <n v="2.35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7840d870-8827-40ce-a1b4-dfc6aa221735"/>
    <x v="0"/>
    <n v="2096"/>
    <s v="W912CN-16-C-0001"/>
    <s v="W912CN16C0001"/>
    <s v="0000"/>
    <s v="2016"/>
    <s v="Definitive Contract"/>
    <s v="Firm Fixed Price"/>
    <s v="Y"/>
    <s v="no"/>
    <s v="Not Competed Under SAP"/>
    <s v="1"/>
    <s v="N"/>
    <s v="Y"/>
    <s v="N"/>
    <s v="ACA  Hawaii"/>
    <s v="US ARMY CONTRACTING COMMAND - RCO HAWAII"/>
    <s v="W3RBAA"/>
    <s v="W3RB USAG HAWAII"/>
    <x v="2"/>
    <s v="None"/>
    <x v="0"/>
    <s v="N"/>
    <s v="GOODWILL CONTRACT SERVICES HAWAII"/>
    <n v="365163"/>
    <n v="365163"/>
    <n v="81985.41"/>
    <n v="81985.41"/>
    <n v="1.2197299999999999E-5"/>
    <n v="221209"/>
    <s v="Below"/>
    <n v="49665.244700000003"/>
    <n v="49665.244700000003"/>
    <n v="23.6953"/>
    <n v="143954"/>
    <n v="143954"/>
    <n v="221209"/>
    <n v="4.4539999999999997"/>
    <s v="N/A"/>
    <s v="N"/>
    <s v="Y"/>
    <s v="Y"/>
    <x v="3"/>
    <s v="Not Reportable"/>
    <x v="9"/>
    <x v="164"/>
    <x v="162"/>
    <x v="10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7840e9dc-d098-446e-955f-bb5712dcf607"/>
    <x v="0"/>
    <n v="2096"/>
    <s v="W912PL-12-D-0030"/>
    <s v="W912PL12D0030"/>
    <s v="0001"/>
    <s v="2012"/>
    <s v="IDC"/>
    <s v="Firm Fixed Price"/>
    <s v="Y"/>
    <m/>
    <s v="Not Available for Competition"/>
    <s v="1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22728.666700000002"/>
    <n v="32995.091099999998"/>
    <m/>
    <m/>
    <m/>
    <n v="32995.091099999998"/>
    <s v="Below"/>
    <m/>
    <m/>
    <m/>
    <n v="0"/>
    <n v="0"/>
    <n v="22254"/>
    <n v="0.156"/>
    <s v="N/A"/>
    <s v="N"/>
    <s v="N"/>
    <s v="N"/>
    <x v="2"/>
    <s v="Reportable Services"/>
    <x v="13"/>
    <x v="105"/>
    <x v="105"/>
    <x v="14"/>
    <s v="Camp Lockett"/>
    <s v="CONUS"/>
    <s v="California"/>
    <s v="91906"/>
    <s v="United States"/>
    <s v="SubContractor"/>
    <s v="None"/>
    <m/>
    <m/>
    <m/>
    <m/>
    <m/>
    <m/>
    <m/>
    <m/>
    <m/>
    <m/>
    <m/>
    <m/>
    <m/>
  </r>
  <r>
    <s v="ICS"/>
    <s v="7840e9dc-d098-446e-955f-bb5712dcf607"/>
    <x v="0"/>
    <n v="2096"/>
    <s v="W912PL-12-D-0030"/>
    <s v="W912PL12D0030"/>
    <s v="0001"/>
    <s v="2012"/>
    <s v="IDC"/>
    <s v="Firm Fixed Price"/>
    <s v="Y"/>
    <m/>
    <s v="Not Available for Competition"/>
    <s v="1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22728.666700000002"/>
    <n v="5637.0690999999997"/>
    <m/>
    <m/>
    <m/>
    <n v="5637.0690999999997"/>
    <s v="Below"/>
    <m/>
    <m/>
    <m/>
    <n v="0"/>
    <n v="0"/>
    <n v="3802"/>
    <n v="2.5000000000000001E-2"/>
    <s v="N/A"/>
    <s v="N"/>
    <s v="N"/>
    <s v="N"/>
    <x v="3"/>
    <s v="Not Reportable"/>
    <x v="5"/>
    <x v="44"/>
    <x v="44"/>
    <x v="6"/>
    <s v="Camp Lockett"/>
    <s v="CONUS"/>
    <s v="California"/>
    <s v="91906"/>
    <s v="United States"/>
    <s v="Prime"/>
    <s v="None"/>
    <m/>
    <m/>
    <m/>
    <m/>
    <m/>
    <m/>
    <m/>
    <m/>
    <m/>
    <m/>
    <m/>
    <m/>
    <m/>
  </r>
  <r>
    <s v="ICS"/>
    <s v="7840e9dc-d098-446e-955f-bb5712dcf607"/>
    <x v="0"/>
    <n v="2096"/>
    <s v="W912PL-12-D-0030"/>
    <s v="W912PL12D0030"/>
    <s v="0001"/>
    <s v="2012"/>
    <s v="IDC"/>
    <s v="Firm Fixed Price"/>
    <s v="Y"/>
    <m/>
    <s v="Not Available for Competition"/>
    <s v="1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22728.666700000002"/>
    <n v="29553.839800000002"/>
    <m/>
    <m/>
    <m/>
    <n v="29553.839800000002"/>
    <s v="Below"/>
    <m/>
    <m/>
    <m/>
    <n v="0"/>
    <n v="0"/>
    <n v="19933"/>
    <n v="0.124"/>
    <s v="N/A"/>
    <s v="N"/>
    <s v="N"/>
    <s v="N"/>
    <x v="3"/>
    <s v="Not Reportable"/>
    <x v="5"/>
    <x v="44"/>
    <x v="44"/>
    <x v="6"/>
    <s v="Camp Lockett"/>
    <s v="CONUS"/>
    <s v="California"/>
    <s v="91906"/>
    <s v="United States"/>
    <s v="SubContractor"/>
    <s v="None"/>
    <m/>
    <m/>
    <m/>
    <m/>
    <m/>
    <m/>
    <m/>
    <m/>
    <m/>
    <m/>
    <m/>
    <m/>
    <m/>
  </r>
  <r>
    <s v="ICS"/>
    <s v="7840e9dc-d098-446e-955f-bb5712dcf607"/>
    <x v="0"/>
    <n v="2096"/>
    <s v="W912PL-12-D-0030"/>
    <s v="W912PL12D0030"/>
    <s v="0002"/>
    <s v="2012"/>
    <s v="IDC"/>
    <s v="Firm Fixed Price"/>
    <s v="Y"/>
    <m/>
    <s v="Not Available for Competition"/>
    <s v="1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43077"/>
    <n v="95581.520399999994"/>
    <n v="211463.54"/>
    <n v="211463.54"/>
    <n v="4.7288999999999997E-6"/>
    <n v="94664.394700000004"/>
    <s v="Below"/>
    <n v="209434.50150000001"/>
    <n v="209434.50150000001"/>
    <n v="99.921000000000006"/>
    <n v="413.33330000000001"/>
    <n v="917.12570000000005"/>
    <n v="80071"/>
    <n v="0.45200000000000001"/>
    <s v="N/A"/>
    <s v="N"/>
    <s v="N"/>
    <s v="N"/>
    <x v="2"/>
    <s v="Reportable Services"/>
    <x v="13"/>
    <x v="105"/>
    <x v="105"/>
    <x v="14"/>
    <s v="Kirtland AFB"/>
    <s v="CONUS"/>
    <s v="New Mexico"/>
    <s v="87117"/>
    <s v="United States"/>
    <s v="SubContractor"/>
    <s v="None"/>
    <m/>
    <m/>
    <m/>
    <m/>
    <m/>
    <m/>
    <m/>
    <m/>
    <m/>
    <m/>
    <m/>
    <m/>
    <m/>
  </r>
  <r>
    <s v="ICS"/>
    <s v="7840e9dc-d098-446e-955f-bb5712dcf607"/>
    <x v="0"/>
    <n v="2096"/>
    <s v="W912PL-12-D-0030"/>
    <s v="W912PL12D0030"/>
    <s v="0002"/>
    <s v="2012"/>
    <s v="IDC"/>
    <s v="Firm Fixed Price"/>
    <s v="Y"/>
    <m/>
    <s v="Not Available for Competition"/>
    <s v="1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43077"/>
    <n v="4487.1543000000001"/>
    <m/>
    <m/>
    <m/>
    <n v="4444.0991000000004"/>
    <s v="Below"/>
    <m/>
    <m/>
    <m/>
    <n v="413.33330000000001"/>
    <n v="43.055199999999999"/>
    <n v="3759"/>
    <n v="2.3E-2"/>
    <s v="N/A"/>
    <s v="N"/>
    <s v="N"/>
    <s v="N"/>
    <x v="3"/>
    <s v="Not Reportable"/>
    <x v="5"/>
    <x v="44"/>
    <x v="44"/>
    <x v="6"/>
    <s v="Kirtland AFB"/>
    <s v="CONUS"/>
    <s v="New Mexico"/>
    <s v="87117"/>
    <s v="United States"/>
    <s v="Prime"/>
    <s v="None"/>
    <m/>
    <m/>
    <m/>
    <m/>
    <m/>
    <m/>
    <m/>
    <m/>
    <m/>
    <m/>
    <m/>
    <m/>
    <m/>
  </r>
  <r>
    <s v="ICS"/>
    <s v="7840e9dc-d098-446e-955f-bb5712dcf607"/>
    <x v="0"/>
    <n v="2096"/>
    <s v="W912PL-12-D-0030"/>
    <s v="W912PL12D0030"/>
    <s v="0002"/>
    <s v="2012"/>
    <s v="IDC"/>
    <s v="Firm Fixed Price"/>
    <s v="Y"/>
    <m/>
    <s v="Not Available for Competition"/>
    <s v="1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43077"/>
    <n v="29162.325199999999"/>
    <m/>
    <m/>
    <m/>
    <n v="28882.506300000001"/>
    <s v="Below"/>
    <m/>
    <m/>
    <m/>
    <n v="413.33330000000001"/>
    <n v="279.81889999999999"/>
    <n v="24430"/>
    <n v="0.14899999999999999"/>
    <s v="N/A"/>
    <s v="N"/>
    <s v="N"/>
    <s v="N"/>
    <x v="3"/>
    <s v="Not Reportable"/>
    <x v="5"/>
    <x v="44"/>
    <x v="44"/>
    <x v="6"/>
    <s v="Kirtland AFB"/>
    <s v="CONUS"/>
    <s v="New Mexico"/>
    <s v="87117"/>
    <s v="United States"/>
    <s v="SubContractor"/>
    <s v="None"/>
    <m/>
    <m/>
    <m/>
    <m/>
    <m/>
    <m/>
    <m/>
    <m/>
    <m/>
    <m/>
    <m/>
    <m/>
    <m/>
  </r>
  <r>
    <s v="ICS"/>
    <s v="7840e9dc-d098-446e-955f-bb5712dcf607"/>
    <x v="0"/>
    <n v="2096"/>
    <s v="W912PL-12-D-0030"/>
    <s v="W912PL12D0030"/>
    <s v="0003"/>
    <s v="2012"/>
    <s v="IDC"/>
    <s v="Firm Fixed Price"/>
    <s v="Y"/>
    <m/>
    <s v="Not Available for Competition"/>
    <s v="1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93590"/>
    <n v="93590"/>
    <m/>
    <m/>
    <m/>
    <n v="93514"/>
    <s v="Below"/>
    <m/>
    <m/>
    <m/>
    <n v="76"/>
    <n v="76"/>
    <n v="7926"/>
    <n v="7.2999999999999995E-2"/>
    <s v="N/A"/>
    <s v="N"/>
    <s v="N"/>
    <s v="N"/>
    <x v="3"/>
    <s v="Not Reportable"/>
    <x v="5"/>
    <x v="44"/>
    <x v="44"/>
    <x v="6"/>
    <s v="Douglass"/>
    <s v="CONUS"/>
    <s v="Arizona"/>
    <s v="85607"/>
    <s v="United States"/>
    <s v="Prime"/>
    <s v="None"/>
    <m/>
    <m/>
    <m/>
    <m/>
    <m/>
    <m/>
    <m/>
    <m/>
    <m/>
    <m/>
    <m/>
    <m/>
    <m/>
  </r>
  <r>
    <s v="ICS"/>
    <s v="78571cbe-25d3-4383-9c5b-e38eab80ef56"/>
    <x v="0"/>
    <n v="2096"/>
    <s v="W911QX-16-P-0188"/>
    <s v="W911QX16P0188"/>
    <s v="0000"/>
    <s v="2016"/>
    <m/>
    <m/>
    <s v="N"/>
    <m/>
    <m/>
    <m/>
    <s v="N"/>
    <s v="N"/>
    <s v="N"/>
    <m/>
    <m/>
    <s v="W6QK42"/>
    <s v="W6QK ACC-APG ADELPHI"/>
    <x v="5"/>
    <s v="None"/>
    <x v="0"/>
    <s v="N"/>
    <s v="FEI COMPANY"/>
    <n v="11948.3333"/>
    <n v="19493.717400000001"/>
    <m/>
    <m/>
    <m/>
    <n v="19493.717400000001"/>
    <s v="Below"/>
    <m/>
    <m/>
    <m/>
    <n v="0"/>
    <n v="0"/>
    <n v="549"/>
    <n v="1E-3"/>
    <s v="Expert or consultant services"/>
    <s v="Y"/>
    <s v="N"/>
    <s v="N"/>
    <x v="3"/>
    <s v="Not Reportable"/>
    <x v="6"/>
    <x v="13"/>
    <x v="13"/>
    <x v="7"/>
    <s v="Adelphi"/>
    <s v="CONUS"/>
    <s v="Maryland"/>
    <s v="20783-1197"/>
    <s v="United States"/>
    <s v="Prime"/>
    <s v="None"/>
    <m/>
    <m/>
    <m/>
    <m/>
    <m/>
    <m/>
    <m/>
    <m/>
    <m/>
    <m/>
    <m/>
    <m/>
    <m/>
  </r>
  <r>
    <s v="ICS"/>
    <s v="78571cbe-25d3-4383-9c5b-e38eab80ef56"/>
    <x v="0"/>
    <n v="2096"/>
    <s v="W911QX-16-P-0188"/>
    <s v="W911QX16P0188"/>
    <s v="0000"/>
    <s v="2016"/>
    <m/>
    <m/>
    <s v="N"/>
    <m/>
    <m/>
    <m/>
    <s v="N"/>
    <s v="N"/>
    <s v="N"/>
    <m/>
    <m/>
    <s v="W6QK42"/>
    <s v="W6QK ACC-APG ADELPHI"/>
    <x v="5"/>
    <s v="None"/>
    <x v="0"/>
    <s v="N"/>
    <s v="FEI COMPANY"/>
    <n v="11948.3333"/>
    <n v="4402.9525999999996"/>
    <m/>
    <m/>
    <m/>
    <n v="4402.9525999999996"/>
    <s v="Below"/>
    <m/>
    <m/>
    <m/>
    <n v="0"/>
    <n v="0"/>
    <n v="124"/>
    <n v="1E-3"/>
    <s v="N/A"/>
    <s v="N"/>
    <s v="N"/>
    <s v="N"/>
    <x v="2"/>
    <s v="Reportable Services"/>
    <x v="3"/>
    <x v="75"/>
    <x v="75"/>
    <x v="3"/>
    <s v="Hillsboro"/>
    <s v="CONUS"/>
    <s v="Oregon"/>
    <s v="97124"/>
    <s v="United States"/>
    <s v="Prime"/>
    <s v="None"/>
    <m/>
    <m/>
    <m/>
    <m/>
    <m/>
    <m/>
    <m/>
    <m/>
    <m/>
    <m/>
    <m/>
    <m/>
    <m/>
  </r>
  <r>
    <s v="ICS"/>
    <s v="7859af77-4266-4db5-98c9-04878a561b4f"/>
    <x v="0"/>
    <n v="2096"/>
    <s v="W81K00-13-P-0623"/>
    <s v="W81K0013P0623"/>
    <s v="0000"/>
    <s v="2013"/>
    <s v="PURCHASE ORDER"/>
    <s v="Firm Fixed Price"/>
    <s v="N"/>
    <m/>
    <s v="Not Available for Competition"/>
    <s v="2"/>
    <s v="Y"/>
    <s v="N"/>
    <s v="N"/>
    <s v="MEDCOM  Great Plains Reg Contr Ofc"/>
    <s v="US ARMY MEDICAL COMMAND - GREAT PLAINS REGION"/>
    <s v="W2L8AA"/>
    <s v="W2L8 USA MEDDAC FT CAMPBELL"/>
    <x v="9"/>
    <s v="None"/>
    <x v="0"/>
    <s v="N"/>
    <s v="Caduceus Healthcare  Inc."/>
    <n v="317307"/>
    <n v="317307"/>
    <n v="409428.39"/>
    <n v="409428.39"/>
    <n v="2.4424000000000001E-6"/>
    <n v="317307"/>
    <s v="Below"/>
    <n v="409428.38709999999"/>
    <n v="409428.38709999999"/>
    <n v="195.33799999999999"/>
    <n v="0"/>
    <n v="0"/>
    <n v="317307"/>
    <n v="0.77500000000000002"/>
    <s v="N/A"/>
    <s v="Y"/>
    <s v="Y"/>
    <s v="Y"/>
    <x v="6"/>
    <s v="Not Reportable"/>
    <x v="12"/>
    <x v="407"/>
    <x v="403"/>
    <x v="13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78628d3b-fc44-4afe-99d6-619ec291821b"/>
    <x v="0"/>
    <n v="2096"/>
    <s v="W15QKN-15-D-1008"/>
    <s v="W15QKN15D1008"/>
    <s v="0002"/>
    <s v="2015"/>
    <s v="DELIVERY ORDER"/>
    <s v="Firm Fixed Price"/>
    <s v="Y"/>
    <m/>
    <s v="Competed Under SAP"/>
    <s v="10"/>
    <s v="Y"/>
    <m/>
    <m/>
    <s v="Joint Munitions and Lethality LCMC"/>
    <s v="US ARMY CONTRACTING COMMAND - PICATINNY ARSENAL"/>
    <s v="W6KHMD"/>
    <s v="W6KH BRANDT MEM USAR CENTER"/>
    <x v="10"/>
    <s v="None"/>
    <x v="0"/>
    <s v="N"/>
    <s v="SHIELD SERVICES LLC"/>
    <n v="11345"/>
    <n v="11345"/>
    <m/>
    <m/>
    <m/>
    <n v="11345"/>
    <s v="Below"/>
    <m/>
    <m/>
    <m/>
    <n v="0"/>
    <n v="0"/>
    <n v="919.02"/>
    <n v="2.5000000000000001E-2"/>
    <s v="N/A"/>
    <s v="N"/>
    <s v="N"/>
    <s v="N"/>
    <x v="3"/>
    <s v="Not Reportable"/>
    <x v="9"/>
    <x v="48"/>
    <x v="48"/>
    <x v="10"/>
    <s v="BaltimoreMD002"/>
    <s v="CONUS"/>
    <s v="Maryland"/>
    <s v="21226"/>
    <s v="United States"/>
    <s v="Prime"/>
    <s v="None"/>
    <m/>
    <m/>
    <m/>
    <m/>
    <m/>
    <m/>
    <m/>
    <m/>
    <m/>
    <m/>
    <m/>
    <m/>
    <m/>
  </r>
  <r>
    <s v="ICS"/>
    <s v="786c9c10-a883-4aaa-aec2-e78e9c76b0aa"/>
    <x v="0"/>
    <n v="2096"/>
    <s v="W912DY-15-C-0053"/>
    <s v="W912DY15C0053"/>
    <s v="0001"/>
    <s v="2015"/>
    <s v="Definitive Contract"/>
    <s v="Firm Fixed Price"/>
    <s v="N"/>
    <m/>
    <s v="Not Available for Competition"/>
    <s v="4"/>
    <s v="Y"/>
    <m/>
    <m/>
    <s v="USA -USACE HNC  HUNTSVILLE"/>
    <s v="US ARMY CORPS OF ENGINEERS - ENGINEER SUPPORT CENTER"/>
    <s v="W4DUAA"/>
    <s v="W4DU USA ENG SPT CTR HUNTSVIL"/>
    <x v="6"/>
    <s v="None"/>
    <x v="0"/>
    <s v="N"/>
    <s v="ALPHA FACILITIES SOLUTIONS LLC"/>
    <n v="290091"/>
    <n v="290091"/>
    <n v="141163.5"/>
    <n v="141163.5"/>
    <n v="7.0840000000000003E-6"/>
    <n v="289733"/>
    <s v="Below"/>
    <n v="140989.29440000001"/>
    <n v="140989.29440000001"/>
    <n v="67.265900000000002"/>
    <n v="358"/>
    <n v="358"/>
    <n v="286835"/>
    <n v="2.0550000000000002"/>
    <s v="N/A"/>
    <s v="N"/>
    <s v="N"/>
    <s v="N"/>
    <x v="2"/>
    <s v="Reportable Services"/>
    <x v="3"/>
    <x v="27"/>
    <x v="27"/>
    <x v="3"/>
    <s v="San Antonio"/>
    <s v="CONUS"/>
    <s v="Texas"/>
    <s v="78234"/>
    <s v="United States"/>
    <s v="Prime"/>
    <s v="Radio Set: HF  AN/VRC-100(V)1"/>
    <s v="2035"/>
    <s v="Other Procurement  Army                           "/>
    <s v="74"/>
    <s v="US ARMY MEDICAL COMMAND"/>
    <s v="21"/>
    <s v="Department of the Army"/>
    <s v="PAMP"/>
    <m/>
    <s v="100"/>
    <s v="Other Interest Expenses"/>
    <s v="113S1800000"/>
    <s v="Corps Spt Other Units Two Year Funding P.L. 106-31"/>
    <s v="2015"/>
  </r>
  <r>
    <s v="ICS"/>
    <s v="786f5f1b-8b43-4aad-8fa0-2efff2c3325d"/>
    <x v="0"/>
    <n v="2096"/>
    <s v="W912DW-15-C-3002"/>
    <s v="W912DW15C3002"/>
    <s v="0000"/>
    <s v="2015"/>
    <s v="Definitive Contract"/>
    <s v="Firm Fixed Price"/>
    <s v="Y"/>
    <m/>
    <s v="Full and Open Competition After Exclusion of Sources"/>
    <s v="60"/>
    <s v="Y"/>
    <m/>
    <m/>
    <s v="USA -USACE DISTRICT  SEATTLE"/>
    <s v="US ARMY CORPS OF ENGINEERS - SEATTLE DISTRICT"/>
    <s v="W12K07"/>
    <s v="W12K USAG YAKIMA TNG CENTER"/>
    <x v="2"/>
    <s v="None"/>
    <x v="0"/>
    <s v="N"/>
    <s v="Whitetail Environmental  LLC"/>
    <n v="685076.5"/>
    <n v="582360.23549999995"/>
    <n v="99497.73"/>
    <n v="99497.73"/>
    <n v="1.00505E-5"/>
    <n v="355792.14630000002"/>
    <s v="Below"/>
    <n v="60787.997000000003"/>
    <n v="60787.997000000003"/>
    <n v="29.001899999999999"/>
    <n v="266530"/>
    <n v="226568.08919999999"/>
    <n v="340383"/>
    <n v="5.8529999999999998"/>
    <s v="Expert or consultant services"/>
    <s v="N"/>
    <s v="N"/>
    <s v="Y"/>
    <x v="3"/>
    <s v="Not Reportable"/>
    <x v="5"/>
    <x v="6"/>
    <x v="6"/>
    <x v="6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786f5f1b-8b43-4aad-8fa0-2efff2c3325d"/>
    <x v="0"/>
    <n v="2096"/>
    <s v="W912DW-15-C-3002"/>
    <s v="W912DW15C3002"/>
    <s v="0000"/>
    <s v="2015"/>
    <s v="Definitive Contract"/>
    <s v="Firm Fixed Price"/>
    <s v="Y"/>
    <m/>
    <s v="Full and Open Competition After Exclusion of Sources"/>
    <s v="60"/>
    <s v="Y"/>
    <m/>
    <m/>
    <s v="USA -USACE DISTRICT  SEATTLE"/>
    <s v="US ARMY CORPS OF ENGINEERS - SEATTLE DISTRICT"/>
    <s v="W12K07"/>
    <s v="W12K USAG YAKIMA TNG CENTER"/>
    <x v="2"/>
    <s v="None"/>
    <x v="0"/>
    <s v="N"/>
    <s v="Whitetail Environmental  LLC"/>
    <n v="685076.5"/>
    <n v="787792.76450000005"/>
    <n v="127104.35"/>
    <n v="127104.35"/>
    <n v="7.8676000000000007E-6"/>
    <n v="481300.85369999998"/>
    <s v="Below"/>
    <n v="77654.219700000001"/>
    <n v="77654.219700000001"/>
    <n v="37.0488"/>
    <n v="266530"/>
    <n v="306491.91080000001"/>
    <n v="460456"/>
    <n v="6.1980000000000004"/>
    <s v="Expert or consultant services"/>
    <s v="Y"/>
    <s v="N"/>
    <s v="Y"/>
    <x v="3"/>
    <s v="Not Reportable"/>
    <x v="5"/>
    <x v="6"/>
    <x v="6"/>
    <x v="6"/>
    <s v="yakima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78784943-f3be-4158-83b5-1cf2611bf503"/>
    <x v="0"/>
    <n v="2096"/>
    <s v="W9124Q-11-F-0020"/>
    <s v="W9124Q11F0020"/>
    <s v="0000"/>
    <s v="2011"/>
    <s v="Definitive Contract"/>
    <s v="Firm Fixed Price"/>
    <s v="Y"/>
    <m/>
    <s v="Full and Open Competition After Exclusion of Sources"/>
    <s v="742"/>
    <s v="N"/>
    <s v="N"/>
    <s v="N"/>
    <s v="ACA  White Sands Missile Range"/>
    <s v="ACA  White Sands Missile Range"/>
    <s v="W04WAA"/>
    <s v="W04W USA WHITE SANDS MSL RANGE"/>
    <x v="18"/>
    <s v="None"/>
    <x v="0"/>
    <s v="N"/>
    <s v="ADVANCED SYSTEMS DEVELOPMENT INC"/>
    <n v="6391626"/>
    <n v="6391626"/>
    <n v="317422.82"/>
    <n v="317422.82"/>
    <n v="3.1503999999999999E-6"/>
    <n v="6349907"/>
    <s v="Above"/>
    <n v="315350.96340000001"/>
    <n v="315350.96340000001"/>
    <n v="150.4537"/>
    <n v="41719"/>
    <n v="41719"/>
    <n v="1229791"/>
    <n v="20.135999999999999"/>
    <s v="N/A"/>
    <s v="N"/>
    <s v="Y"/>
    <s v="Y"/>
    <x v="5"/>
    <s v="Reportable Services"/>
    <x v="11"/>
    <x v="86"/>
    <x v="86"/>
    <x v="12"/>
    <s v="White Sands Missile Range"/>
    <s v="CONUS"/>
    <s v="New Mexico"/>
    <s v="88002"/>
    <s v="United States"/>
    <s v="SubContractor"/>
    <s v="None"/>
    <s v="2020"/>
    <s v="Operation &amp; Maintenance  Army"/>
    <s v="4B"/>
    <s v="Tecom"/>
    <s v="21"/>
    <s v="Department of the Army"/>
    <s v="QOIM"/>
    <m/>
    <s v="252S"/>
    <s v="Installation of ADP Equipment"/>
    <s v="665601F3000"/>
    <s v="Army Test Ranges and Facilities"/>
    <s v="2016"/>
  </r>
  <r>
    <s v="ICS"/>
    <s v="787b000d-b07b-4d79-86b6-1ad814f31ce7"/>
    <x v="0"/>
    <n v="2096"/>
    <s v="W91QV1-15-P-0046"/>
    <s v="W91QV115P0046"/>
    <s v="0000"/>
    <s v="2015"/>
    <s v="PURCHASE ORDER"/>
    <s v="Firm Fixed Price"/>
    <s v="Y"/>
    <m/>
    <s v="Competed Under SAP"/>
    <s v="20"/>
    <s v="Y"/>
    <m/>
    <m/>
    <s v="ACA  Capital District Contracting Center"/>
    <s v="US ARMY CONTRACTING COMMAND - FORT BELVOIR"/>
    <s v="W1C9AA"/>
    <s v="W1C9 ARLINGTON NATL CEM       "/>
    <x v="31"/>
    <s v="None"/>
    <x v="0"/>
    <s v="N"/>
    <s v="ALEXANDRIA PEST SERVICES INC"/>
    <n v="5330"/>
    <n v="6835"/>
    <m/>
    <m/>
    <m/>
    <n v="6835"/>
    <s v="Below"/>
    <m/>
    <m/>
    <m/>
    <n v="0"/>
    <n v="0"/>
    <n v="6835"/>
    <n v="4.8000000000000001E-2"/>
    <s v="N/A"/>
    <s v="Y"/>
    <s v="N"/>
    <s v="N"/>
    <x v="3"/>
    <s v="Not Reportable"/>
    <x v="9"/>
    <x v="67"/>
    <x v="67"/>
    <x v="10"/>
    <s v="Arlington"/>
    <s v="CONUS"/>
    <s v="Virginia"/>
    <s v="22211"/>
    <s v="United States"/>
    <s v="Prime"/>
    <s v="Radio Set: HF  AN/VRC-100(V)1"/>
    <m/>
    <m/>
    <m/>
    <m/>
    <m/>
    <m/>
    <m/>
    <m/>
    <m/>
    <m/>
    <m/>
    <m/>
    <m/>
  </r>
  <r>
    <s v="ICS"/>
    <s v="787b000d-b07b-4d79-86b6-1ad814f31ce7"/>
    <x v="0"/>
    <n v="2096"/>
    <s v="W91QV1-15-P-0046"/>
    <s v="W91QV115P0046"/>
    <s v="0000"/>
    <s v="2015"/>
    <s v="PURCHASE ORDER"/>
    <s v="Firm Fixed Price"/>
    <s v="Y"/>
    <m/>
    <s v="Competed Under SAP"/>
    <s v="20"/>
    <s v="Y"/>
    <m/>
    <m/>
    <s v="ACA  Capital District Contracting Center"/>
    <s v="US ARMY CONTRACTING COMMAND - FORT BELVOIR"/>
    <s v="W1C9AA"/>
    <s v="W1C9 ARLINGTON NATL CEM       "/>
    <x v="31"/>
    <s v="None"/>
    <x v="0"/>
    <s v="N"/>
    <s v="ALEXANDRIA PEST SERVICES INC"/>
    <n v="5330"/>
    <n v="3825"/>
    <m/>
    <m/>
    <m/>
    <n v="3825"/>
    <s v="Below"/>
    <m/>
    <m/>
    <m/>
    <n v="0"/>
    <n v="0"/>
    <n v="3825"/>
    <n v="2.4E-2"/>
    <s v="N/A"/>
    <s v="Y"/>
    <s v="N"/>
    <s v="N"/>
    <x v="3"/>
    <s v="Not Reportable"/>
    <x v="9"/>
    <x v="67"/>
    <x v="67"/>
    <x v="10"/>
    <s v="Washington"/>
    <s v="CONUS"/>
    <s v="District of Columbia"/>
    <s v="20317"/>
    <s v="United States"/>
    <s v="Prime"/>
    <s v="Radio Set: HF  AN/VRC-100(V)1"/>
    <m/>
    <m/>
    <m/>
    <m/>
    <m/>
    <m/>
    <m/>
    <m/>
    <m/>
    <m/>
    <m/>
    <m/>
    <m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285070.74920000002"/>
    <n v="328044.59000000003"/>
    <n v="328044.59000000003"/>
    <n v="3.0483999999999999E-6"/>
    <n v="274316.35920000001"/>
    <s v="Above"/>
    <n v="315668.99790000002"/>
    <n v="315668.99790000002"/>
    <n v="150.6054"/>
    <n v="23359.888900000002"/>
    <n v="10754.39"/>
    <n v="153731"/>
    <n v="0.86899999999999999"/>
    <s v="Expert or consultant services"/>
    <s v="N"/>
    <s v="Y"/>
    <s v="Y"/>
    <x v="1"/>
    <s v="Reportable Services"/>
    <x v="1"/>
    <x v="306"/>
    <x v="302"/>
    <x v="1"/>
    <s v="Huntsville-Tummah"/>
    <s v="CONUS"/>
    <s v="Alabama"/>
    <s v="35801"/>
    <s v="United States"/>
    <s v="SubContractor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807336.6949"/>
    <n v="162835.15"/>
    <n v="162835.15"/>
    <n v="6.1411999999999997E-6"/>
    <n v="776879.64630000002"/>
    <s v="Above"/>
    <n v="156692.1433"/>
    <n v="156692.1433"/>
    <n v="74.7577"/>
    <n v="23359.888900000002"/>
    <n v="30457.048599999998"/>
    <n v="435375"/>
    <n v="4.9580000000000002"/>
    <s v="Expert or consultant services"/>
    <s v="Y"/>
    <s v="Y"/>
    <s v="Y"/>
    <x v="1"/>
    <s v="Reportable Services"/>
    <x v="1"/>
    <x v="306"/>
    <x v="302"/>
    <x v="1"/>
    <s v="Colorado Springs"/>
    <s v="CONUS"/>
    <s v="Colorado"/>
    <s v="80921"/>
    <s v="United States"/>
    <s v="Prime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1774284.5266"/>
    <n v="199245.88"/>
    <n v="199245.88"/>
    <n v="5.0189000000000003E-6"/>
    <n v="1707349.0456000001"/>
    <s v="Above"/>
    <n v="191729.25829999999"/>
    <n v="191729.25829999999"/>
    <n v="91.4739"/>
    <n v="23359.888900000002"/>
    <n v="66935.481"/>
    <n v="956824"/>
    <n v="8.9049999999999994"/>
    <s v="Expert or consultant services"/>
    <s v="Y"/>
    <s v="Y"/>
    <s v="Y"/>
    <x v="1"/>
    <s v="Reportable Services"/>
    <x v="1"/>
    <x v="306"/>
    <x v="302"/>
    <x v="1"/>
    <s v="Redstone Arsenal"/>
    <s v="CONUS"/>
    <s v="Alabama"/>
    <s v="35898"/>
    <s v="United States"/>
    <s v="Prime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115423.88189999999"/>
    <n v="116120.61"/>
    <n v="116120.61"/>
    <n v="8.6116999999999992E-6"/>
    <n v="111069.4771"/>
    <s v="Above"/>
    <n v="111739.9166"/>
    <n v="111739.9166"/>
    <n v="53.311"/>
    <n v="23359.888900000002"/>
    <n v="4354.4048000000003"/>
    <n v="62245"/>
    <n v="0.99399999999999999"/>
    <s v="Expert or consultant services"/>
    <s v="Y"/>
    <s v="Y"/>
    <s v="Y"/>
    <x v="1"/>
    <s v="Reportable Services"/>
    <x v="1"/>
    <x v="306"/>
    <x v="302"/>
    <x v="1"/>
    <s v="El Paso"/>
    <s v="CONUS"/>
    <s v="Texas"/>
    <s v="79912"/>
    <s v="United States"/>
    <s v="Prime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70672.905199999994"/>
    <n v="145118.9"/>
    <n v="145118.9"/>
    <n v="6.8909000000000004E-6"/>
    <n v="68006.746100000004"/>
    <s v="Above"/>
    <n v="139644.24249999999"/>
    <n v="139644.24249999999"/>
    <n v="66.624200000000002"/>
    <n v="23359.888900000002"/>
    <n v="2666.1590999999999"/>
    <n v="38112"/>
    <n v="0.48699999999999999"/>
    <s v="Expert or consultant services"/>
    <s v="Y"/>
    <s v="Y"/>
    <s v="Y"/>
    <x v="1"/>
    <s v="Reportable Services"/>
    <x v="1"/>
    <x v="306"/>
    <x v="302"/>
    <x v="1"/>
    <s v="Huntsville"/>
    <s v="CONUS"/>
    <s v="Alabama"/>
    <s v="35803"/>
    <s v="United States"/>
    <s v="Prime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6532.9231"/>
    <m/>
    <m/>
    <m/>
    <n v="6286.4664000000002"/>
    <s v="Above"/>
    <m/>
    <m/>
    <m/>
    <n v="23359.888900000002"/>
    <n v="246.45670000000001"/>
    <n v="3523.03"/>
    <n v="2.1000000000000001E-2"/>
    <s v="N/A"/>
    <s v="N"/>
    <s v="N"/>
    <s v="Y"/>
    <x v="1"/>
    <s v="Reportable Services"/>
    <x v="1"/>
    <x v="306"/>
    <x v="302"/>
    <x v="1"/>
    <s v="Huntsville-DESE"/>
    <s v="CONUS"/>
    <s v="Alabama"/>
    <s v="35805"/>
    <s v="United States"/>
    <s v="SubContractor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2312442.2333999998"/>
    <n v="199641.05"/>
    <n v="199641.05"/>
    <n v="5.0089999999999998E-6"/>
    <n v="2225204.5718"/>
    <s v="Above"/>
    <n v="192109.52009999999"/>
    <n v="192109.52009999999"/>
    <n v="91.655299999999997"/>
    <n v="23359.888900000002"/>
    <n v="87237.661600000007"/>
    <n v="1247038"/>
    <n v="11.583"/>
    <s v="N/A"/>
    <s v="Y"/>
    <s v="Y"/>
    <s v="Y"/>
    <x v="1"/>
    <s v="Reportable Services"/>
    <x v="1"/>
    <x v="306"/>
    <x v="302"/>
    <x v="1"/>
    <s v="Huntsville-CAS"/>
    <s v="CONUS"/>
    <s v="Alabama"/>
    <s v="35806"/>
    <s v="United States"/>
    <s v="SubContractor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174661.0239"/>
    <n v="234444.33"/>
    <n v="234444.33"/>
    <n v="4.2653999999999999E-6"/>
    <n v="168071.878"/>
    <s v="Above"/>
    <n v="225599.83619999999"/>
    <n v="225599.83619999999"/>
    <n v="107.6335"/>
    <n v="23359.888900000002"/>
    <n v="6589.1459000000004"/>
    <n v="94190"/>
    <n v="0.745"/>
    <s v="N/A"/>
    <s v="Y"/>
    <s v="Y"/>
    <s v="Y"/>
    <x v="1"/>
    <s v="Reportable Services"/>
    <x v="1"/>
    <x v="306"/>
    <x v="302"/>
    <x v="1"/>
    <s v="Redstone Arsenal-DSI"/>
    <s v="CONUS"/>
    <s v="Alabama"/>
    <s v="35898"/>
    <s v="United States"/>
    <s v="SubContractor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77b31-ff97-4c3f-97aa-35c1ca72c9f4"/>
    <x v="0"/>
    <n v="2096"/>
    <s v="W91CRB-14-D-0027"/>
    <s v="W91CRB14D0027"/>
    <s v="0002"/>
    <s v="2014"/>
    <s v="DELIVERY ORDER"/>
    <s v="Cost Plus Fixed Fee"/>
    <s v="Y"/>
    <m/>
    <s v="Full and Open Competition"/>
    <s v="48"/>
    <s v="Y"/>
    <m/>
    <m/>
    <s v="USA RMAC  APG Contracting Div.  Aberdeen Branch"/>
    <s v="US ARMY CONTRACTING COMMAND - ABERDEEN DIV D"/>
    <s v="W3U602"/>
    <s v="W3U6 BMDS HUNTSVILLE          "/>
    <x v="18"/>
    <s v="None"/>
    <x v="0"/>
    <s v="N"/>
    <s v="GAN CORPORATION"/>
    <n v="619209.55559999996"/>
    <n v="26461.061699999998"/>
    <m/>
    <m/>
    <m/>
    <n v="25462.8092"/>
    <s v="Above"/>
    <m/>
    <m/>
    <m/>
    <n v="23359.888900000002"/>
    <n v="998.25250000000005"/>
    <n v="14269.74"/>
    <n v="8.4000000000000005E-2"/>
    <s v="N/A"/>
    <s v="Y"/>
    <s v="Y"/>
    <s v="Y"/>
    <x v="1"/>
    <s v="Reportable Services"/>
    <x v="1"/>
    <x v="306"/>
    <x v="302"/>
    <x v="1"/>
    <s v="Redstone Arsenal-DAI"/>
    <s v="CONUS"/>
    <s v="Alabama"/>
    <s v="35898"/>
    <s v="United States"/>
    <s v="SubContractor"/>
    <s v="None"/>
    <s v="400"/>
    <s v="RDT&amp;E  Defense-Wide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7889ed81-8dfa-4533-b67e-c0f04805d1aa"/>
    <x v="0"/>
    <n v="2096"/>
    <s v="W9128F-10-D-0056"/>
    <s v="W9128F10D0056"/>
    <s v="00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07106"/>
    <s v="W071 ENDIST OMAHA"/>
    <x v="6"/>
    <s v="None"/>
    <x v="0"/>
    <s v="N"/>
    <s v="E A ENGINEERING SCIENCE &amp; TECHNOLOGY"/>
    <n v="21013"/>
    <n v="21013"/>
    <m/>
    <m/>
    <m/>
    <n v="19426"/>
    <s v="Below"/>
    <m/>
    <m/>
    <m/>
    <n v="1587"/>
    <n v="1587"/>
    <n v="7322"/>
    <n v="7.0000000000000007E-2"/>
    <s v="N/A"/>
    <s v="N"/>
    <s v="N"/>
    <s v="N"/>
    <x v="3"/>
    <s v="Not Reportable"/>
    <x v="5"/>
    <x v="6"/>
    <x v="6"/>
    <x v="6"/>
    <s v="Hampton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1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 TECHNOLOGY"/>
    <n v="16502.400000000001"/>
    <n v="1456.6153999999999"/>
    <m/>
    <m/>
    <m/>
    <n v="802.85789999999997"/>
    <s v="Below"/>
    <m/>
    <m/>
    <m/>
    <n v="7406.6"/>
    <n v="653.75750000000005"/>
    <n v="263"/>
    <n v="6.0000000000000001E-3"/>
    <s v="N/A"/>
    <s v="N"/>
    <s v="N"/>
    <s v="N"/>
    <x v="3"/>
    <s v="Not Reportable"/>
    <x v="5"/>
    <x v="6"/>
    <x v="6"/>
    <x v="6"/>
    <s v="Baltimore"/>
    <s v="CONUS"/>
    <s v="Maryland"/>
    <s v="21031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1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 TECHNOLOGY"/>
    <n v="16502.400000000001"/>
    <n v="17972.307700000001"/>
    <m/>
    <m/>
    <m/>
    <n v="9905.9843999999994"/>
    <s v="Below"/>
    <m/>
    <m/>
    <m/>
    <n v="7406.6"/>
    <n v="8066.3233"/>
    <n v="3245"/>
    <n v="2.3E-2"/>
    <s v="N/A"/>
    <s v="N"/>
    <s v="N"/>
    <s v="N"/>
    <x v="3"/>
    <s v="Not Reportable"/>
    <x v="5"/>
    <x v="6"/>
    <x v="6"/>
    <x v="6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1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 TECHNOLOGY"/>
    <n v="16502.400000000001"/>
    <n v="17235.692299999999"/>
    <m/>
    <m/>
    <m/>
    <n v="9499.9763999999996"/>
    <s v="Below"/>
    <m/>
    <m/>
    <m/>
    <n v="7406.6"/>
    <n v="7735.7159000000001"/>
    <n v="3112"/>
    <n v="2.1999999999999999E-2"/>
    <s v="N/A"/>
    <s v="N"/>
    <s v="N"/>
    <s v="N"/>
    <x v="3"/>
    <s v="Not Reportable"/>
    <x v="5"/>
    <x v="6"/>
    <x v="6"/>
    <x v="6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1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 TECHNOLOGY"/>
    <n v="16502.400000000001"/>
    <n v="29719.384600000001"/>
    <m/>
    <m/>
    <m/>
    <n v="16380.7433"/>
    <s v="Below"/>
    <m/>
    <m/>
    <m/>
    <n v="7406.6"/>
    <n v="13338.641299999999"/>
    <n v="5366"/>
    <n v="5.0999999999999997E-2"/>
    <s v="N/A"/>
    <s v="N"/>
    <s v="N"/>
    <s v="N"/>
    <x v="3"/>
    <s v="Not Reportable"/>
    <x v="5"/>
    <x v="6"/>
    <x v="6"/>
    <x v="6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1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 TECHNOLOGY"/>
    <n v="16502.400000000001"/>
    <n v="16128"/>
    <m/>
    <m/>
    <m/>
    <n v="8889.4380000000001"/>
    <s v="Below"/>
    <m/>
    <m/>
    <m/>
    <n v="7406.6"/>
    <n v="7238.5619999999999"/>
    <n v="2912"/>
    <n v="2.1000000000000001E-2"/>
    <s v="N/A"/>
    <s v="N"/>
    <s v="N"/>
    <s v="N"/>
    <x v="3"/>
    <s v="Not Reportable"/>
    <x v="5"/>
    <x v="6"/>
    <x v="6"/>
    <x v="6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49732.396999999997"/>
    <m/>
    <m/>
    <m/>
    <n v="40095.328099999999"/>
    <s v="Below"/>
    <m/>
    <m/>
    <m/>
    <n v="23543.333299999998"/>
    <n v="9637.0689000000002"/>
    <n v="13897"/>
    <n v="0.10100000000000001"/>
    <s v="N/A"/>
    <s v="N"/>
    <s v="N"/>
    <s v="N"/>
    <x v="3"/>
    <s v="Not Reportable"/>
    <x v="5"/>
    <x v="6"/>
    <x v="6"/>
    <x v="6"/>
    <s v="Virginia Beach"/>
    <s v="CONUS"/>
    <s v="Virginia"/>
    <s v="23459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51145.960899999998"/>
    <m/>
    <m/>
    <m/>
    <n v="41234.973700000002"/>
    <s v="Below"/>
    <m/>
    <m/>
    <m/>
    <n v="23543.333299999998"/>
    <n v="9910.9871999999996"/>
    <n v="14292"/>
    <n v="0.104"/>
    <s v="N/A"/>
    <s v="N"/>
    <s v="N"/>
    <s v="N"/>
    <x v="3"/>
    <s v="Not Reportable"/>
    <x v="5"/>
    <x v="6"/>
    <x v="6"/>
    <x v="6"/>
    <s v="Fort Belvio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48662.382899999997"/>
    <n v="192341.43"/>
    <n v="192341.43"/>
    <n v="5.1990999999999999E-6"/>
    <n v="39232.659699999997"/>
    <s v="Below"/>
    <n v="155069.80119999999"/>
    <n v="155069.80119999999"/>
    <n v="73.983699999999999"/>
    <n v="23543.333299999998"/>
    <n v="9429.7232000000004"/>
    <n v="13598"/>
    <n v="0.253"/>
    <s v="N/A"/>
    <s v="N"/>
    <s v="N"/>
    <s v="N"/>
    <x v="3"/>
    <s v="Not Reportable"/>
    <x v="5"/>
    <x v="6"/>
    <x v="6"/>
    <x v="6"/>
    <s v="Dugway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468490.84629999998"/>
    <n v="260128.18"/>
    <n v="260128.18"/>
    <n v="3.8442999999999998E-6"/>
    <n v="377707.39620000002"/>
    <s v="Below"/>
    <n v="209720.9307"/>
    <n v="209720.9307"/>
    <n v="100.0577"/>
    <n v="23543.333299999998"/>
    <n v="90783.450100000002"/>
    <n v="130913"/>
    <n v="1.8009999999999999"/>
    <s v="N/A"/>
    <s v="N"/>
    <s v="N"/>
    <s v="N"/>
    <x v="3"/>
    <s v="Not Reportable"/>
    <x v="5"/>
    <x v="6"/>
    <x v="6"/>
    <x v="6"/>
    <s v="Hunt Valley"/>
    <s v="CONUS"/>
    <s v="Maryland"/>
    <s v="21031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140708.6507"/>
    <n v="235692.88"/>
    <n v="235692.88"/>
    <n v="4.2428000000000003E-6"/>
    <n v="113442.3404"/>
    <s v="Below"/>
    <n v="190020.67069999999"/>
    <n v="190020.67069999999"/>
    <n v="90.658699999999996"/>
    <n v="23543.333299999998"/>
    <n v="27266.310300000001"/>
    <n v="39319"/>
    <n v="0.59699999999999998"/>
    <s v="N/A"/>
    <s v="N"/>
    <s v="N"/>
    <s v="N"/>
    <x v="3"/>
    <s v="Not Reportable"/>
    <x v="5"/>
    <x v="6"/>
    <x v="6"/>
    <x v="6"/>
    <s v="Sierra Vist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135322.7935"/>
    <n v="271732.52"/>
    <n v="271732.52"/>
    <n v="3.6801000000000001E-6"/>
    <n v="109100.1465"/>
    <s v="Below"/>
    <n v="219076.59940000001"/>
    <n v="219076.59940000001"/>
    <n v="104.5213"/>
    <n v="23543.333299999998"/>
    <n v="26222.647000000001"/>
    <n v="37814"/>
    <n v="0.498"/>
    <s v="N/A"/>
    <s v="N"/>
    <s v="N"/>
    <s v="N"/>
    <x v="3"/>
    <s v="Not Reportable"/>
    <x v="5"/>
    <x v="6"/>
    <x v="6"/>
    <x v="6"/>
    <s v="McAlestar"/>
    <s v="CONUS"/>
    <s v="Oklahoma"/>
    <s v="74501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98473.51"/>
    <n v="313609.90000000002"/>
    <n v="313609.90000000002"/>
    <n v="3.1887000000000001E-6"/>
    <n v="79391.461599999995"/>
    <s v="Below"/>
    <n v="252839.0497"/>
    <n v="252839.0497"/>
    <n v="120.6293"/>
    <n v="23543.333299999998"/>
    <n v="19082.0484"/>
    <n v="27517"/>
    <n v="0.314"/>
    <s v="N/A"/>
    <s v="N"/>
    <s v="N"/>
    <s v="N"/>
    <x v="3"/>
    <s v="Not Reportable"/>
    <x v="5"/>
    <x v="6"/>
    <x v="6"/>
    <x v="6"/>
    <s v="Fort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52373.435299999997"/>
    <m/>
    <m/>
    <m/>
    <n v="42224.589899999999"/>
    <s v="Below"/>
    <m/>
    <m/>
    <m/>
    <n v="23543.333299999998"/>
    <n v="10148.8454"/>
    <n v="14635"/>
    <n v="8.5000000000000006E-2"/>
    <s v="N/A"/>
    <s v="N"/>
    <s v="N"/>
    <s v="N"/>
    <x v="3"/>
    <s v="Not Reportable"/>
    <x v="5"/>
    <x v="6"/>
    <x v="6"/>
    <x v="6"/>
    <s v="Herlong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7889ed81-8dfa-4533-b67e-c0f04805d1aa"/>
    <x v="0"/>
    <n v="2096"/>
    <s v="W9128F-10-D-0056"/>
    <s v="W9128F10D0056"/>
    <s v="DA02"/>
    <s v="2010"/>
    <s v="DELIVERY ORDER"/>
    <s v="Firm Fixed Price"/>
    <s v="Y"/>
    <m/>
    <s v="Full and Open Competition After Exclusion of Sources"/>
    <s v="37"/>
    <s v="Y"/>
    <s v="N"/>
    <s v="N"/>
    <s v="USA -USACE DISTRICT  OMAHA"/>
    <s v="USA -USACE DISTRICT  OMAHA"/>
    <s v="W2SD01"/>
    <s v="W2SD ENDIST BALTIMORE"/>
    <x v="6"/>
    <s v="None"/>
    <x v="0"/>
    <s v="N"/>
    <s v="E A ENGINEERING SCIENCE &amp;amp; TECHNOLOGY INC PBC"/>
    <n v="121496.11109999999"/>
    <n v="48555.0236"/>
    <m/>
    <m/>
    <m/>
    <n v="39146.104299999999"/>
    <s v="Below"/>
    <m/>
    <m/>
    <m/>
    <n v="23543.333299999998"/>
    <n v="9408.9192999999996"/>
    <n v="13568"/>
    <n v="9.8000000000000004E-2"/>
    <s v="N/A"/>
    <s v="N"/>
    <s v="N"/>
    <s v="N"/>
    <x v="3"/>
    <s v="Not Reportable"/>
    <x v="5"/>
    <x v="6"/>
    <x v="6"/>
    <x v="6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788faf12-a4ee-4fad-b3cf-fe70602460a6"/>
    <x v="0"/>
    <n v="2096"/>
    <s v="W911Q4-15-P-0310"/>
    <s v="W911Q415P0310"/>
    <s v="0000"/>
    <s v="2016"/>
    <s v="Definitive Contract"/>
    <s v="Firm Fixed Price"/>
    <s v="Y"/>
    <m/>
    <s v="COMPETED"/>
    <m/>
    <s v="Y"/>
    <s v="N"/>
    <s v="N"/>
    <s v="USA RMAC  Natick Contracting Division"/>
    <s v="CONTRACTING OPERATIONS DIVISION"/>
    <s v="W2DF07"/>
    <s v="W2DF RDECOM ACQ CTR NATICK"/>
    <x v="5"/>
    <s v="None"/>
    <x v="0"/>
    <s v="N"/>
    <s v="TRITON SYSTEMS INC."/>
    <n v="85494"/>
    <n v="85494"/>
    <m/>
    <m/>
    <m/>
    <n v="85494"/>
    <s v="Below"/>
    <m/>
    <m/>
    <m/>
    <n v="0"/>
    <n v="0"/>
    <n v="20296"/>
    <n v="0.13800000000000001"/>
    <s v="Expert or consultant services"/>
    <s v="N"/>
    <s v="N"/>
    <s v="N"/>
    <x v="0"/>
    <s v="Not Reportable"/>
    <x v="0"/>
    <x v="63"/>
    <x v="63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78954e42-ab10-4a15-82f0-ead468b01ca9"/>
    <x v="0"/>
    <n v="2096"/>
    <s v="W9124N-12-P-0053"/>
    <s v="W9124N12P0053"/>
    <s v="0000"/>
    <s v="2012"/>
    <s v="PURCHASE ORDER"/>
    <s v="Firm Fixed Price"/>
    <s v="Y"/>
    <m/>
    <s v="Competed Under SAP"/>
    <s v="9"/>
    <s v="Y"/>
    <s v="Y"/>
    <s v="N"/>
    <s v="ACA  WCCC"/>
    <s v="US ARMY CONTRACTING COMMAND - PRESIDIO OF MONTEREY (WEST)"/>
    <s v="W6KEM5"/>
    <s v="W6KE PHILLIPS USAR CENTER"/>
    <x v="10"/>
    <s v="None"/>
    <x v="0"/>
    <s v="N"/>
    <s v="SHIELD SERVICES LLC"/>
    <n v="14670"/>
    <n v="14670"/>
    <m/>
    <m/>
    <m/>
    <n v="14670"/>
    <s v="Below"/>
    <m/>
    <m/>
    <m/>
    <n v="0"/>
    <n v="0"/>
    <n v="1395.45"/>
    <n v="0.05"/>
    <s v="N/A"/>
    <s v="N"/>
    <s v="N"/>
    <s v="N"/>
    <x v="3"/>
    <s v="Not Reportable"/>
    <x v="9"/>
    <x v="48"/>
    <x v="48"/>
    <x v="10"/>
    <s v="SilverCity"/>
    <s v="CONUS"/>
    <s v="New Mexico"/>
    <s v="88061"/>
    <s v="United States"/>
    <s v="Prime"/>
    <s v="None"/>
    <m/>
    <m/>
    <m/>
    <m/>
    <m/>
    <m/>
    <m/>
    <m/>
    <m/>
    <m/>
    <m/>
    <m/>
    <m/>
  </r>
  <r>
    <s v="ICS"/>
    <s v="78a8514d-c7c1-489b-bcbb-6ccdbdeac800"/>
    <x v="0"/>
    <n v="2096"/>
    <s v="W56HZV-14-C-L713"/>
    <s v="W56HZV14CL713"/>
    <s v="0002"/>
    <s v="2014"/>
    <s v="Definitive Contract"/>
    <s v="Firm Fixed Price"/>
    <s v="Y"/>
    <m/>
    <s v="Full and Open Competition"/>
    <s v="6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JACOBS TECHNOLOGY INC. DBA JACOBS"/>
    <n v="148106.3333"/>
    <n v="4029.1298000000002"/>
    <m/>
    <m/>
    <m/>
    <n v="2875.7761"/>
    <s v="Below"/>
    <m/>
    <m/>
    <m/>
    <n v="42396"/>
    <n v="1153.3536999999999"/>
    <n v="2100"/>
    <n v="0.02"/>
    <s v="N/A"/>
    <s v="N"/>
    <s v="N"/>
    <s v="N"/>
    <x v="3"/>
    <s v="Not Reportable"/>
    <x v="14"/>
    <x v="568"/>
    <x v="564"/>
    <x v="15"/>
    <s v="Warren"/>
    <s v="CONUS"/>
    <s v="Michigan"/>
    <s v="48397"/>
    <s v="United States"/>
    <s v="SubContractor"/>
    <s v="None"/>
    <m/>
    <m/>
    <m/>
    <m/>
    <m/>
    <m/>
    <m/>
    <m/>
    <m/>
    <m/>
    <m/>
    <m/>
    <m/>
  </r>
  <r>
    <s v="ICS"/>
    <s v="78a8514d-c7c1-489b-bcbb-6ccdbdeac800"/>
    <x v="0"/>
    <n v="2096"/>
    <s v="W56HZV-14-C-L713"/>
    <s v="W56HZV14CL713"/>
    <s v="0002"/>
    <s v="2014"/>
    <s v="Definitive Contract"/>
    <s v="Firm Fixed Price"/>
    <s v="Y"/>
    <m/>
    <s v="Full and Open Competition"/>
    <s v="6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JACOBS TECHNOLOGY INC. DBA JACOBS"/>
    <n v="148106.3333"/>
    <n v="339529.00939999998"/>
    <n v="210887.58"/>
    <n v="210887.58"/>
    <n v="4.7419000000000003E-6"/>
    <n v="242337.54190000001"/>
    <s v="Below"/>
    <n v="150520.21239999999"/>
    <n v="150520.21239999999"/>
    <n v="71.813100000000006"/>
    <n v="42396"/>
    <n v="97191.467499999999"/>
    <n v="176964"/>
    <n v="1.61"/>
    <s v="N/A"/>
    <s v="N"/>
    <s v="N"/>
    <s v="Y"/>
    <x v="3"/>
    <s v="Not Reportable"/>
    <x v="6"/>
    <x v="267"/>
    <x v="264"/>
    <x v="7"/>
    <s v="Warren"/>
    <s v="CONUS"/>
    <s v="Michigan"/>
    <s v="48397-5000"/>
    <s v="United States"/>
    <s v="Prime"/>
    <s v="None"/>
    <m/>
    <m/>
    <m/>
    <m/>
    <m/>
    <m/>
    <m/>
    <m/>
    <m/>
    <m/>
    <m/>
    <m/>
    <m/>
  </r>
  <r>
    <s v="ICS"/>
    <s v="78a8514d-c7c1-489b-bcbb-6ccdbdeac800"/>
    <x v="0"/>
    <n v="2096"/>
    <s v="W56HZV-14-C-L713"/>
    <s v="W56HZV14CL713"/>
    <s v="0002"/>
    <s v="2014"/>
    <s v="Definitive Contract"/>
    <s v="Firm Fixed Price"/>
    <s v="Y"/>
    <m/>
    <s v="Full and Open Competition"/>
    <s v="6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JACOBS TECHNOLOGY INC. DBA JACOBS"/>
    <n v="148106.3333"/>
    <n v="100760.8609"/>
    <n v="425151.31"/>
    <n v="425151.31"/>
    <n v="2.3520999999999999E-6"/>
    <n v="71917.682100000005"/>
    <s v="Below"/>
    <n v="303450.13540000003"/>
    <n v="303450.13540000003"/>
    <n v="144.7758"/>
    <n v="42396"/>
    <n v="28843.178800000002"/>
    <n v="52517"/>
    <n v="0.23699999999999999"/>
    <s v="N/A"/>
    <s v="N"/>
    <s v="N"/>
    <s v="Y"/>
    <x v="3"/>
    <s v="Not Reportable"/>
    <x v="6"/>
    <x v="267"/>
    <x v="264"/>
    <x v="7"/>
    <s v="Warren"/>
    <s v="CONUS"/>
    <s v="Michigan"/>
    <s v="48397"/>
    <s v="United States"/>
    <s v="SubContractor"/>
    <s v="None"/>
    <m/>
    <m/>
    <m/>
    <m/>
    <m/>
    <m/>
    <m/>
    <m/>
    <m/>
    <m/>
    <m/>
    <m/>
    <m/>
  </r>
  <r>
    <s v="ICS"/>
    <s v="78aae30f-97f2-4bd5-955a-02596ed2af89"/>
    <x v="0"/>
    <n v="2096"/>
    <s v="W81GYE-12-C-0012"/>
    <s v="W81GYE12C0012"/>
    <s v="0000"/>
    <s v="2012"/>
    <s v="Definitive Contract"/>
    <s v="Firm Fixed Price"/>
    <s v="Y"/>
    <m/>
    <s v="Full and Open Competition"/>
    <s v="24"/>
    <s v="N"/>
    <s v="N"/>
    <s v="N"/>
    <s v="Surface Deployment and Distribution Command"/>
    <s v="US ARMY CONTRACTING COMMAND - SURFACE DEPLOYMENT AND DISTRIBUTION COMMAND"/>
    <s v="W0QFAA"/>
    <s v="W0QF HQ SURFACE DEPL&amp;DISTR CMD"/>
    <x v="5"/>
    <s v="PARTIAL"/>
    <x v="0"/>
    <s v="N"/>
    <s v="General Dynamics Information Technology"/>
    <n v="372505"/>
    <n v="507384.2205"/>
    <n v="149186.76999999999"/>
    <n v="149186.76999999999"/>
    <n v="6.703E-6"/>
    <n v="507384.2205"/>
    <s v="Below"/>
    <n v="149186.7746"/>
    <n v="149186.7746"/>
    <n v="71.176900000000003"/>
    <n v="0"/>
    <n v="0"/>
    <n v="235607"/>
    <n v="3.4009999999999998"/>
    <s v="N/A"/>
    <s v="Y"/>
    <s v="N"/>
    <s v="Y"/>
    <x v="2"/>
    <s v="Reportable Services"/>
    <x v="3"/>
    <x v="27"/>
    <x v="27"/>
    <x v="3"/>
    <s v="Scott AFB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00000000"/>
    <s v="TRANSPORTATION SERVICES"/>
    <s v="2012"/>
  </r>
  <r>
    <s v="ICS"/>
    <s v="78aae30f-97f2-4bd5-955a-02596ed2af89"/>
    <x v="0"/>
    <n v="2096"/>
    <s v="W81GYE-12-C-0012"/>
    <s v="W81GYE12C0012"/>
    <s v="0000"/>
    <s v="2012"/>
    <s v="Definitive Contract"/>
    <s v="Firm Fixed Price"/>
    <s v="Y"/>
    <m/>
    <s v="Full and Open Competition"/>
    <s v="24"/>
    <s v="N"/>
    <s v="N"/>
    <s v="N"/>
    <s v="Surface Deployment and Distribution Command"/>
    <s v="US ARMY CONTRACTING COMMAND - SURFACE DEPLOYMENT AND DISTRIBUTION COMMAND"/>
    <s v="W0QFAA"/>
    <s v="W0QF HQ SURFACE DEPL&amp;DISTR CMD"/>
    <x v="5"/>
    <s v="PARTIAL"/>
    <x v="0"/>
    <s v="N"/>
    <s v="General Dynamics Information Technology"/>
    <n v="372505"/>
    <n v="237625.7795"/>
    <n v="155108.21"/>
    <n v="155108.21"/>
    <n v="6.4470999999999996E-6"/>
    <n v="237625.7795"/>
    <s v="Below"/>
    <n v="155108.21119999999"/>
    <n v="155108.21119999999"/>
    <n v="74.001999999999995"/>
    <n v="0"/>
    <n v="0"/>
    <n v="110343"/>
    <n v="1.532"/>
    <s v="N/A"/>
    <s v="Y"/>
    <s v="Y"/>
    <s v="Y"/>
    <x v="2"/>
    <s v="Reportable Services"/>
    <x v="3"/>
    <x v="27"/>
    <x v="27"/>
    <x v="3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00000000"/>
    <s v="TRANSPORTATION SERVICES"/>
    <s v="2012"/>
  </r>
  <r>
    <s v="ICS"/>
    <s v="78c99528-c011-4222-8681-b934661d8ff2"/>
    <x v="0"/>
    <n v="2096"/>
    <s v="W912LQ-14-D-0001"/>
    <s v="W912LQ14D0001"/>
    <s v="0010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31800"/>
    <n v="31800"/>
    <n v="101923.08"/>
    <n v="101923.08"/>
    <n v="9.8113000000000004E-6"/>
    <n v="14946"/>
    <s v="Below"/>
    <n v="47903.8462"/>
    <n v="47903.8462"/>
    <n v="22.854900000000001"/>
    <n v="16854"/>
    <n v="16854"/>
    <n v="11766"/>
    <n v="0.312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11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1625"/>
    <n v="1625"/>
    <m/>
    <m/>
    <m/>
    <n v="764"/>
    <s v="Below"/>
    <m/>
    <m/>
    <m/>
    <n v="861"/>
    <n v="861"/>
    <n v="601"/>
    <n v="1.6E-2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12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5485"/>
    <n v="5485"/>
    <m/>
    <m/>
    <m/>
    <n v="2578"/>
    <s v="Below"/>
    <m/>
    <m/>
    <m/>
    <n v="2907"/>
    <n v="2907"/>
    <n v="2029"/>
    <n v="5.2999999999999999E-2"/>
    <s v="N/A"/>
    <s v="N"/>
    <s v="N"/>
    <s v="N"/>
    <x v="3"/>
    <s v="Not Reportable"/>
    <x v="22"/>
    <x v="569"/>
    <x v="565"/>
    <x v="23"/>
    <s v="Ft Pickett"/>
    <s v="CONUS"/>
    <s v="Virginia"/>
    <s v="23872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13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380"/>
    <n v="380"/>
    <m/>
    <m/>
    <m/>
    <n v="178"/>
    <s v="Below"/>
    <m/>
    <m/>
    <m/>
    <n v="202"/>
    <n v="202"/>
    <n v="140"/>
    <n v="4.0000000000000001E-3"/>
    <s v="N/A"/>
    <s v="N"/>
    <s v="N"/>
    <s v="N"/>
    <x v="3"/>
    <s v="Not Reportable"/>
    <x v="22"/>
    <x v="569"/>
    <x v="565"/>
    <x v="23"/>
    <s v="Ft Pickett"/>
    <s v="CONUS"/>
    <s v="Virginia"/>
    <s v="23872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14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655"/>
    <n v="655"/>
    <m/>
    <m/>
    <m/>
    <n v="308"/>
    <s v="Below"/>
    <m/>
    <m/>
    <m/>
    <n v="347"/>
    <n v="347"/>
    <n v="242"/>
    <n v="6.0000000000000001E-3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16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735"/>
    <n v="735"/>
    <m/>
    <m/>
    <m/>
    <n v="345"/>
    <s v="Below"/>
    <m/>
    <m/>
    <m/>
    <n v="390"/>
    <n v="390"/>
    <n v="272"/>
    <n v="7.0000000000000001E-3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2A01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8340"/>
    <n v="8340"/>
    <m/>
    <m/>
    <m/>
    <n v="3920"/>
    <s v="Below"/>
    <m/>
    <m/>
    <m/>
    <n v="4420"/>
    <n v="4420"/>
    <n v="3085"/>
    <n v="8.2000000000000003E-2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05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10277"/>
    <n v="10277"/>
    <n v="58062.15"/>
    <n v="58062.15"/>
    <n v="1.7222900000000001E-5"/>
    <n v="7839"/>
    <s v="Below"/>
    <n v="44288.135600000001"/>
    <n v="44288.135600000001"/>
    <n v="21.129799999999999"/>
    <n v="2438"/>
    <n v="2438"/>
    <n v="6772"/>
    <n v="0.17699999999999999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06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4600"/>
    <n v="4600"/>
    <m/>
    <m/>
    <m/>
    <n v="2162"/>
    <s v="Below"/>
    <m/>
    <m/>
    <m/>
    <n v="2438"/>
    <n v="2438"/>
    <n v="1702"/>
    <n v="4.4999999999999998E-2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07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2950"/>
    <n v="2950"/>
    <m/>
    <m/>
    <m/>
    <n v="1387"/>
    <s v="Below"/>
    <m/>
    <m/>
    <m/>
    <n v="1563"/>
    <n v="1563"/>
    <n v="1092"/>
    <n v="2.5999999999999999E-2"/>
    <s v="N/A"/>
    <s v="N"/>
    <s v="N"/>
    <s v="N"/>
    <x v="3"/>
    <s v="Not Reportable"/>
    <x v="22"/>
    <x v="569"/>
    <x v="565"/>
    <x v="23"/>
    <s v="Ft Pickett"/>
    <s v="CONUS"/>
    <s v="Virginia"/>
    <s v="239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802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3820"/>
    <n v="3820"/>
    <m/>
    <m/>
    <m/>
    <n v="1795"/>
    <s v="Below"/>
    <m/>
    <m/>
    <m/>
    <n v="2025"/>
    <n v="2025"/>
    <n v="1413"/>
    <n v="3.6999999999999998E-2"/>
    <s v="N/A"/>
    <s v="N"/>
    <s v="N"/>
    <s v="N"/>
    <x v="3"/>
    <s v="Not Reportable"/>
    <x v="22"/>
    <x v="569"/>
    <x v="565"/>
    <x v="23"/>
    <s v="Ft Pickett"/>
    <s v="CONUS"/>
    <s v="Virginia"/>
    <s v="23872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0009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6715"/>
    <n v="6715"/>
    <m/>
    <m/>
    <m/>
    <n v="3156"/>
    <s v="Below"/>
    <m/>
    <m/>
    <m/>
    <n v="3559"/>
    <n v="3559"/>
    <n v="2484"/>
    <n v="6.6000000000000003E-2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DL07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9425"/>
    <n v="9425"/>
    <m/>
    <m/>
    <m/>
    <n v="4430"/>
    <s v="Below"/>
    <m/>
    <m/>
    <m/>
    <n v="4995"/>
    <n v="4995"/>
    <n v="1848"/>
    <n v="4.9000000000000002E-2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DL10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8875"/>
    <n v="8875"/>
    <m/>
    <m/>
    <m/>
    <n v="4172"/>
    <s v="Below"/>
    <m/>
    <m/>
    <m/>
    <n v="4703"/>
    <n v="4703"/>
    <n v="271"/>
    <n v="6.0000000000000001E-3"/>
    <s v="N/A"/>
    <s v="N"/>
    <s v="N"/>
    <s v="N"/>
    <x v="3"/>
    <s v="Not Reportable"/>
    <x v="22"/>
    <x v="569"/>
    <x v="565"/>
    <x v="23"/>
    <s v="F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78c99528-c011-4222-8681-b934661d8ff2"/>
    <x v="0"/>
    <n v="2096"/>
    <s v="W912LQ-14-D-0001"/>
    <s v="W912LQ14D0001"/>
    <s v="NB04"/>
    <s v="2014"/>
    <s v="DELIVERY ORDER"/>
    <s v="Firm Fixed Price"/>
    <s v="Y"/>
    <m/>
    <s v="Full and Open Competition After Exclusion of Sources"/>
    <s v="9"/>
    <s v="N"/>
    <s v="N"/>
    <s v="Y"/>
    <s v="USPFO for Virginia"/>
    <s v="NATIONAL GUARD BUREAU - PENNSYLVANIA"/>
    <s v="W8BJAA"/>
    <s v="W8BJ VAARNG ELEMENT  JF HQ    "/>
    <x v="3"/>
    <s v="None"/>
    <x v="0"/>
    <s v="N"/>
    <s v="EDMUNDS WASTE REMOVAL INC"/>
    <n v="52210"/>
    <n v="52210"/>
    <n v="113500"/>
    <n v="113500"/>
    <n v="8.8106E-6"/>
    <n v="24539"/>
    <s v="Below"/>
    <n v="53345.652199999997"/>
    <n v="53345.652199999997"/>
    <n v="25.4512"/>
    <n v="27671"/>
    <n v="27671"/>
    <n v="19317"/>
    <n v="0.46"/>
    <s v="N/A"/>
    <s v="N"/>
    <s v="N"/>
    <s v="N"/>
    <x v="3"/>
    <s v="Not Reportable"/>
    <x v="22"/>
    <x v="569"/>
    <x v="565"/>
    <x v="23"/>
    <s v="Ft Pickett"/>
    <s v="CONUS"/>
    <s v="Virginia"/>
    <s v="23872"/>
    <s v="United States"/>
    <s v="Prime"/>
    <s v="None"/>
    <m/>
    <m/>
    <m/>
    <m/>
    <m/>
    <m/>
    <m/>
    <m/>
    <m/>
    <m/>
    <m/>
    <m/>
    <m/>
  </r>
  <r>
    <s v="ICS"/>
    <s v="78caa1f1-c2fc-4c21-8fa2-d248ead43824"/>
    <x v="0"/>
    <n v="2096"/>
    <s v="W912LC-15-P-0085"/>
    <s v="W912LC15P0085"/>
    <s v="0000"/>
    <s v="2016"/>
    <m/>
    <m/>
    <s v="N"/>
    <m/>
    <m/>
    <m/>
    <s v="N"/>
    <s v="N"/>
    <s v="N"/>
    <m/>
    <m/>
    <s v="W8AZAA"/>
    <s v="W8AZ COARNG ELEMENT  JF HQ    "/>
    <x v="3"/>
    <s v="None"/>
    <x v="0"/>
    <s v="N"/>
    <s v="SABIO SYSTEMS LLC"/>
    <n v="150000"/>
    <n v="150000"/>
    <n v="172018.35"/>
    <n v="172018.35"/>
    <n v="5.8132999999999999E-6"/>
    <n v="130858"/>
    <s v="Below"/>
    <n v="150066.51379999999"/>
    <n v="150066.51379999999"/>
    <n v="71.596599999999995"/>
    <n v="19142"/>
    <n v="19142"/>
    <n v="130858"/>
    <n v="0.872"/>
    <s v="Expert or consultant services"/>
    <s v="Y"/>
    <s v="Y"/>
    <s v="Y"/>
    <x v="2"/>
    <s v="Reportable Services"/>
    <x v="3"/>
    <x v="10"/>
    <x v="10"/>
    <x v="3"/>
    <s v="CENTENNIAL"/>
    <s v="CONUS"/>
    <s v="Colorado"/>
    <s v="80112"/>
    <s v="United States"/>
    <s v="Prime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2035.4014999999999"/>
    <m/>
    <m/>
    <m/>
    <n v="1476.1845000000001"/>
    <s v="Above"/>
    <m/>
    <m/>
    <m/>
    <n v="172877.7"/>
    <n v="559.21699999999998"/>
    <n v="1312"/>
    <n v="7.0000000000000001E-3"/>
    <s v="N/A"/>
    <s v="N"/>
    <s v="N"/>
    <s v="N"/>
    <x v="0"/>
    <s v="Not Reportable"/>
    <x v="0"/>
    <x v="287"/>
    <x v="284"/>
    <x v="0"/>
    <s v="Akron"/>
    <s v="CONUS"/>
    <s v="Ohio"/>
    <s v="44315"/>
    <s v="United States"/>
    <s v="Prime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2373.6008000000002"/>
    <m/>
    <m/>
    <m/>
    <n v="1721.4652000000001"/>
    <s v="Above"/>
    <m/>
    <m/>
    <m/>
    <n v="172877.7"/>
    <n v="652.13559999999995"/>
    <n v="1530"/>
    <n v="8.0000000000000002E-3"/>
    <s v="N/A"/>
    <s v="N"/>
    <s v="N"/>
    <s v="N"/>
    <x v="0"/>
    <s v="Not Reportable"/>
    <x v="0"/>
    <x v="287"/>
    <x v="284"/>
    <x v="0"/>
    <s v="Baltimore"/>
    <s v="CONUS"/>
    <s v="Maryland"/>
    <s v="21220"/>
    <s v="United States"/>
    <s v="Prime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2831136.4512"/>
    <n v="201906.75"/>
    <n v="201906.75"/>
    <n v="4.9528000000000003E-6"/>
    <n v="2053295.0641999999"/>
    <s v="Above"/>
    <n v="146433.8229"/>
    <n v="146433.8229"/>
    <n v="69.863500000000002"/>
    <n v="172877.7"/>
    <n v="777841.38699999999"/>
    <n v="1824923"/>
    <n v="14.022"/>
    <s v="N/A"/>
    <s v="N"/>
    <s v="N"/>
    <s v="N"/>
    <x v="0"/>
    <s v="Not Reportable"/>
    <x v="0"/>
    <x v="287"/>
    <x v="284"/>
    <x v="0"/>
    <s v="Bothell"/>
    <s v="CONUS"/>
    <s v="Washington"/>
    <s v="98021"/>
    <s v="United States"/>
    <s v="SubContractor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2358611.4756999998"/>
    <n v="198703.58"/>
    <n v="198703.58"/>
    <n v="5.0325999999999999E-6"/>
    <n v="1710594.0970999999"/>
    <s v="Above"/>
    <n v="144110.70740000001"/>
    <n v="144110.70740000001"/>
    <n v="68.755099999999999"/>
    <n v="172877.7"/>
    <n v="648017.37860000005"/>
    <n v="1520338"/>
    <n v="11.87"/>
    <s v="N/A"/>
    <s v="N"/>
    <s v="N"/>
    <s v="N"/>
    <x v="0"/>
    <s v="Not Reportable"/>
    <x v="0"/>
    <x v="287"/>
    <x v="284"/>
    <x v="0"/>
    <s v="Bothell"/>
    <s v="CONUS"/>
    <s v="Washington"/>
    <s v="98021"/>
    <s v="United States"/>
    <s v="Prime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2100.5592000000001"/>
    <m/>
    <m/>
    <m/>
    <n v="1523.4404999999999"/>
    <s v="Above"/>
    <m/>
    <m/>
    <m/>
    <n v="172877.7"/>
    <n v="577.11869999999999"/>
    <n v="1354"/>
    <n v="8.9999999999999993E-3"/>
    <s v="N/A"/>
    <s v="N"/>
    <s v="N"/>
    <s v="N"/>
    <x v="0"/>
    <s v="Not Reportable"/>
    <x v="0"/>
    <x v="287"/>
    <x v="284"/>
    <x v="0"/>
    <s v="Manassas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26176.318299999999"/>
    <n v="117911.34"/>
    <n v="117911.34"/>
    <n v="8.4809000000000004E-6"/>
    <n v="18984.498299999999"/>
    <s v="Above"/>
    <n v="85515.758100000006"/>
    <n v="85515.758100000006"/>
    <n v="40.799500000000002"/>
    <n v="172877.7"/>
    <n v="7191.82"/>
    <n v="16873"/>
    <n v="0.222"/>
    <s v="N/A"/>
    <s v="N"/>
    <s v="N"/>
    <s v="N"/>
    <x v="0"/>
    <s v="Not Reportable"/>
    <x v="0"/>
    <x v="287"/>
    <x v="284"/>
    <x v="0"/>
    <s v="Marion"/>
    <s v="CONUS"/>
    <s v="Massachusetts"/>
    <s v="2738"/>
    <s v="United States"/>
    <s v="Prime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23444.350299999998"/>
    <m/>
    <m/>
    <m/>
    <n v="17003.125599999999"/>
    <s v="Above"/>
    <m/>
    <m/>
    <m/>
    <n v="172877.7"/>
    <n v="6441.2246999999998"/>
    <n v="15112"/>
    <n v="0.154"/>
    <s v="N/A"/>
    <s v="N"/>
    <s v="N"/>
    <s v="N"/>
    <x v="0"/>
    <s v="Not Reportable"/>
    <x v="0"/>
    <x v="287"/>
    <x v="284"/>
    <x v="0"/>
    <s v="Moorestown"/>
    <s v="CONUS"/>
    <s v="New Jersey"/>
    <s v="8057"/>
    <s v="United States"/>
    <s v="Prime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84649.121799999994"/>
    <n v="259659.88"/>
    <n v="259659.88"/>
    <n v="3.8511999999999997E-6"/>
    <n v="61392.174800000001"/>
    <s v="Above"/>
    <n v="188319.5546"/>
    <n v="188319.5546"/>
    <n v="89.847099999999998"/>
    <n v="172877.7"/>
    <n v="23256.947"/>
    <n v="54564"/>
    <n v="0.32600000000000001"/>
    <s v="N/A"/>
    <s v="N"/>
    <s v="N"/>
    <s v="N"/>
    <x v="0"/>
    <s v="Not Reportable"/>
    <x v="0"/>
    <x v="287"/>
    <x v="284"/>
    <x v="0"/>
    <s v="Owego"/>
    <s v="CONUS"/>
    <s v="New York"/>
    <s v="13827"/>
    <s v="United States"/>
    <s v="Prime"/>
    <s v="None"/>
    <m/>
    <m/>
    <m/>
    <m/>
    <m/>
    <m/>
    <m/>
    <m/>
    <m/>
    <m/>
    <m/>
    <m/>
    <m/>
  </r>
  <r>
    <s v="ICS"/>
    <s v="78cc55b6-1713-47b2-bbb7-70e892a4e4eb"/>
    <x v="0"/>
    <n v="2096"/>
    <s v="W9113M-10-C-0034"/>
    <s v="W9113M10C0034"/>
    <s v="0000"/>
    <s v="2010"/>
    <s v="Definitive Contract"/>
    <s v="Cost Plus Fixed Fee"/>
    <s v="N"/>
    <m/>
    <s v="Full and Open Competition"/>
    <s v="7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629229"/>
    <n v="332533.72120000003"/>
    <n v="233029.94"/>
    <n v="233029.94"/>
    <n v="4.2912999999999999E-6"/>
    <n v="241171.64970000001"/>
    <s v="Above"/>
    <n v="169006.06150000001"/>
    <n v="169006.06150000001"/>
    <n v="80.6327"/>
    <n v="172877.7"/>
    <n v="91362.071500000005"/>
    <n v="214348"/>
    <n v="1.427"/>
    <s v="N/A"/>
    <s v="N"/>
    <s v="N"/>
    <s v="N"/>
    <x v="0"/>
    <s v="Not Reportable"/>
    <x v="0"/>
    <x v="287"/>
    <x v="284"/>
    <x v="0"/>
    <s v="Syracuse"/>
    <s v="CONUS"/>
    <s v="New York"/>
    <s v="13221"/>
    <s v="United States"/>
    <s v="Prime"/>
    <s v="None"/>
    <m/>
    <m/>
    <m/>
    <m/>
    <m/>
    <m/>
    <m/>
    <m/>
    <m/>
    <m/>
    <m/>
    <m/>
    <m/>
  </r>
  <r>
    <s v="ICS"/>
    <s v="78d7c456-1e4d-41d6-b8ae-f3a109ee1ca3"/>
    <x v="0"/>
    <n v="2096"/>
    <s v="W9124M-14-P-0197"/>
    <s v="W9124M14P0197"/>
    <s v="0002"/>
    <s v="2015"/>
    <s v="IDC"/>
    <s v="Firm Fixed Price"/>
    <s v="N"/>
    <m/>
    <s v="Full and Open Competition"/>
    <s v="22"/>
    <s v="N"/>
    <s v="Y"/>
    <s v="N"/>
    <s v="ACA  Fort Stewart"/>
    <s v="US ARMY CONTRACTING COMMAND - FORT STEWART"/>
    <s v="W0VAAA"/>
    <s v="W0VA USAG FT STEWART"/>
    <x v="2"/>
    <s v="None"/>
    <x v="0"/>
    <s v="N"/>
    <s v="NAVITUS GROUP"/>
    <n v="96070"/>
    <n v="96070"/>
    <n v="480350"/>
    <n v="480350"/>
    <n v="2.0818000000000001E-6"/>
    <n v="96070"/>
    <s v="Below"/>
    <n v="480350"/>
    <n v="480350"/>
    <n v="229.1746"/>
    <n v="0"/>
    <n v="0"/>
    <n v="58800"/>
    <n v="0.2"/>
    <s v="N/A"/>
    <s v="N"/>
    <s v="N"/>
    <s v="N"/>
    <x v="3"/>
    <s v="Not Reportable"/>
    <x v="8"/>
    <x v="401"/>
    <x v="397"/>
    <x v="9"/>
    <s v="Ft.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78e4e8df-d4ea-42ed-b0c9-2f2ebd83bb2e"/>
    <x v="0"/>
    <n v="2096"/>
    <s v="W911SD-14-P-0158"/>
    <s v="W911SD14P0158"/>
    <s v="0002"/>
    <s v="2014"/>
    <s v="PURCHASE ORDER"/>
    <s v="Firm Fixed Price"/>
    <s v="Y"/>
    <m/>
    <s v="Competed Under SAP"/>
    <s v="28"/>
    <s v="N"/>
    <s v="N"/>
    <s v="Y"/>
    <s v="ACA  West Point"/>
    <s v="US ARMY CONTRACTING COMMAND - US MILITARY ACADEMY "/>
    <s v="W6BMAA"/>
    <s v="W6BM USAG WEST POINT"/>
    <x v="2"/>
    <s v="None"/>
    <x v="0"/>
    <s v="N"/>
    <s v="Explosive Countermeasures International"/>
    <n v="150499"/>
    <n v="150499"/>
    <n v="158420"/>
    <n v="158420"/>
    <n v="6.3122999999999997E-6"/>
    <n v="43701"/>
    <s v="Below"/>
    <n v="46001.052600000003"/>
    <n v="46001.052600000003"/>
    <n v="21.947099999999999"/>
    <n v="106798"/>
    <n v="106798"/>
    <n v="43701"/>
    <n v="0.95"/>
    <s v="N/A"/>
    <s v="N"/>
    <s v="N"/>
    <s v="Y"/>
    <x v="7"/>
    <s v="Not Reportable"/>
    <x v="18"/>
    <x v="110"/>
    <x v="51"/>
    <x v="19"/>
    <s v="West Point"/>
    <s v="CONUS"/>
    <s v="New York"/>
    <s v="10996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A0000"/>
    <s v="Command Support"/>
    <s v="2014"/>
  </r>
  <r>
    <s v="ICS"/>
    <s v="78e4e8df-d4ea-42ed-b0c9-2f2ebd83bb2e"/>
    <x v="0"/>
    <n v="2096"/>
    <s v="W911SD-14-P-0158"/>
    <s v="W911SD14P0158"/>
    <s v="w911"/>
    <s v="2014"/>
    <s v="PURCHASE ORDER"/>
    <s v="Firm Fixed Price"/>
    <s v="Y"/>
    <m/>
    <s v="Competed Under SAP"/>
    <s v="28"/>
    <s v="N"/>
    <s v="N"/>
    <s v="Y"/>
    <s v="ACA  West Point"/>
    <s v="US ARMY CONTRACTING COMMAND - US MILITARY ACADEMY "/>
    <s v="W6BMAA"/>
    <s v="W6BM USAG WEST POINT"/>
    <x v="2"/>
    <s v="None"/>
    <x v="0"/>
    <s v="N"/>
    <s v="EXPLOSIVE COUNTERMEASURES"/>
    <n v="150499"/>
    <n v="150499"/>
    <n v="158420"/>
    <n v="158420"/>
    <n v="6.3122999999999997E-6"/>
    <n v="43701"/>
    <s v="Below"/>
    <n v="46001.052600000003"/>
    <n v="46001.052600000003"/>
    <n v="21.947099999999999"/>
    <n v="106798"/>
    <n v="106798"/>
    <n v="43700"/>
    <n v="0.95"/>
    <s v="N/A"/>
    <s v="Y"/>
    <s v="N"/>
    <s v="Y"/>
    <x v="7"/>
    <s v="Not Reportable"/>
    <x v="18"/>
    <x v="110"/>
    <x v="51"/>
    <x v="19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78e6a11a-12a9-460e-b5cc-8785a328caeb"/>
    <x v="0"/>
    <n v="2096"/>
    <s v="W9133L-16-C-0064"/>
    <s v="W9133L16C0064"/>
    <s v="0000"/>
    <s v="2016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778AA"/>
    <s v="W778 ARNG TNG SITE DET"/>
    <x v="3"/>
    <s v="None"/>
    <x v="0"/>
    <s v="N"/>
    <s v="ANGELO GROUP INC. THE"/>
    <n v="70822"/>
    <n v="70822"/>
    <n v="130667.9"/>
    <n v="130667.9"/>
    <n v="7.6529999999999994E-6"/>
    <n v="70822"/>
    <s v="Below"/>
    <n v="130667.8967"/>
    <n v="130667.8967"/>
    <n v="62.3416"/>
    <n v="0"/>
    <n v="0"/>
    <n v="32875"/>
    <n v="0.54200000000000004"/>
    <s v="N/A"/>
    <s v="N"/>
    <s v="Y"/>
    <s v="Y"/>
    <x v="2"/>
    <s v="Reportable Services"/>
    <x v="2"/>
    <x v="61"/>
    <x v="61"/>
    <x v="2"/>
    <s v="ARNG PEC"/>
    <s v="CONUS"/>
    <s v="Arkansas"/>
    <s v="72118"/>
    <s v="United States"/>
    <s v="Prime"/>
    <s v="None"/>
    <m/>
    <m/>
    <m/>
    <m/>
    <m/>
    <m/>
    <m/>
    <m/>
    <m/>
    <m/>
    <m/>
    <m/>
    <m/>
  </r>
  <r>
    <s v="ICS"/>
    <s v="78e6b42c-6645-478e-9a4f-1f2876e2a781"/>
    <x v="0"/>
    <n v="2096"/>
    <s v="W911S0-11-C-0022"/>
    <s v="W911S011C0022"/>
    <s v="0000"/>
    <s v="2012"/>
    <s v="Definitive Contract"/>
    <s v="Firm Fixed Price"/>
    <s v="Y"/>
    <m/>
    <s v="Full and Open Competition After Exclusion of Sources"/>
    <s v="9"/>
    <s v="Y"/>
    <s v="N"/>
    <s v="N"/>
    <s v="ACA  NRCC General Support Division"/>
    <s v="US ARMY CONTRACTING COMMAND - FORT EUSTIS"/>
    <s v="W6DY09"/>
    <s v="W6DY PEO EIS FT MONROE"/>
    <x v="13"/>
    <s v="None"/>
    <x v="0"/>
    <s v="N"/>
    <s v="MILVETS SYSTEMS TECHNOLOGY INC."/>
    <n v="1679642"/>
    <n v="1679642"/>
    <n v="2091708.59"/>
    <m/>
    <m/>
    <n v="1440132"/>
    <s v="Below"/>
    <n v="1793439.6015000001"/>
    <m/>
    <m/>
    <n v="239510"/>
    <n v="239510"/>
    <n v="93609"/>
    <n v="0.80300000000000005"/>
    <s v="Expert or consultant services"/>
    <s v="N"/>
    <s v="N"/>
    <s v="N"/>
    <x v="2"/>
    <s v="Reportable Services"/>
    <x v="3"/>
    <x v="27"/>
    <x v="27"/>
    <x v="3"/>
    <s v="Lanham"/>
    <s v="CONUS"/>
    <s v="Maryland"/>
    <s v="23601-4425"/>
    <s v="United States"/>
    <s v="Prime"/>
    <s v="None"/>
    <m/>
    <m/>
    <m/>
    <m/>
    <m/>
    <m/>
    <m/>
    <m/>
    <m/>
    <m/>
    <m/>
    <m/>
    <m/>
  </r>
  <r>
    <s v="ICS"/>
    <s v="78e9809b-6d4a-4732-a65c-51191ddd63c2"/>
    <x v="0"/>
    <n v="2096"/>
    <s v="W91CRB-15-C-0035"/>
    <s v="W91CRB15C0035"/>
    <s v="0000"/>
    <s v="2015"/>
    <s v="Definitive Contract"/>
    <s v="Cost Plus Fixed Fee"/>
    <s v="Y"/>
    <m/>
    <s v="Full and Open Competition"/>
    <s v="126"/>
    <s v="N"/>
    <m/>
    <m/>
    <s v="USA RMAC  APG Contracting Div.  Aberdeen Branch"/>
    <s v="US ARMY CONTRACTING COMMAND - ABERDEEN DIV D"/>
    <s v="W6DSAA"/>
    <s v="W6DS PEO SOLDIER"/>
    <x v="13"/>
    <s v="PARTIAL"/>
    <x v="0"/>
    <s v="N"/>
    <s v="NCI INFORMATION SYSTEMS INC."/>
    <n v="1590773.75"/>
    <n v="5865467.4013999999"/>
    <n v="573976.65"/>
    <m/>
    <m/>
    <n v="4486091.9323000005"/>
    <s v="Above"/>
    <n v="438995.19839999999"/>
    <n v="438995.19839999999"/>
    <n v="209.4443"/>
    <n v="374100.5"/>
    <n v="1379375.4691000001"/>
    <n v="3726369"/>
    <n v="10.218999999999999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8e9809b-6d4a-4732-a65c-51191ddd63c2"/>
    <x v="0"/>
    <n v="2096"/>
    <s v="W91CRB-15-C-0035"/>
    <s v="W91CRB15C0035"/>
    <s v="0000"/>
    <s v="2015"/>
    <s v="Definitive Contract"/>
    <s v="Cost Plus Fixed Fee"/>
    <s v="Y"/>
    <m/>
    <s v="Full and Open Competition"/>
    <s v="126"/>
    <s v="N"/>
    <m/>
    <m/>
    <s v="USA RMAC  APG Contracting Div.  Aberdeen Branch"/>
    <s v="US ARMY CONTRACTING COMMAND - ABERDEEN DIV D"/>
    <s v="W6DSAA"/>
    <s v="W6DS PEO SOLDIER"/>
    <x v="13"/>
    <s v="PARTIAL"/>
    <x v="3"/>
    <s v="Y"/>
    <s v="NCI INFORMATION SYSTEMS INC."/>
    <n v="1590773.75"/>
    <n v="65791.875799999994"/>
    <n v="96752.76"/>
    <n v="96752.76"/>
    <n v="1.03356E-5"/>
    <n v="50319.673300000002"/>
    <s v="Above"/>
    <n v="73999.5196"/>
    <n v="73999.5196"/>
    <n v="35.305100000000003"/>
    <n v="374100.5"/>
    <n v="15472.202499999999"/>
    <n v="41798"/>
    <n v="0.68"/>
    <s v="Expert or consultant services"/>
    <s v="N"/>
    <s v="Y"/>
    <s v="Y"/>
    <x v="2"/>
    <s v="Reportable Services"/>
    <x v="3"/>
    <x v="27"/>
    <x v="27"/>
    <x v="3"/>
    <s v="KUWAIT"/>
    <s v="OCONUS"/>
    <m/>
    <m/>
    <s v="Kuwait"/>
    <s v="SubContractor"/>
    <s v="None"/>
    <m/>
    <m/>
    <m/>
    <m/>
    <m/>
    <m/>
    <m/>
    <m/>
    <m/>
    <m/>
    <m/>
    <m/>
    <m/>
  </r>
  <r>
    <s v="ICS"/>
    <s v="78e9809b-6d4a-4732-a65c-51191ddd63c2"/>
    <x v="0"/>
    <n v="2096"/>
    <s v="W91CRB-15-C-0035"/>
    <s v="W91CRB15C0035"/>
    <s v="0000"/>
    <s v="2015"/>
    <s v="Definitive Contract"/>
    <s v="Cost Plus Fixed Fee"/>
    <s v="Y"/>
    <m/>
    <s v="Full and Open Competition"/>
    <s v="126"/>
    <s v="N"/>
    <m/>
    <m/>
    <s v="USA RMAC  APG Contracting Div.  Aberdeen Branch"/>
    <s v="US ARMY CONTRACTING COMMAND - ABERDEEN DIV D"/>
    <s v="W6DSAA"/>
    <s v="W6DS PEO SOLDIER"/>
    <x v="13"/>
    <s v="PARTIAL"/>
    <x v="0"/>
    <s v="N"/>
    <s v="NCI INFORMATION SYSTEMS INC."/>
    <n v="1590773.75"/>
    <n v="259144.24770000001"/>
    <n v="112086.61"/>
    <n v="112086.61"/>
    <n v="8.9216999999999996E-6"/>
    <n v="198201.5821"/>
    <s v="Above"/>
    <n v="85727.327900000004"/>
    <n v="85727.327900000004"/>
    <n v="40.900399999999998"/>
    <n v="374100.5"/>
    <n v="60942.6656"/>
    <n v="164636"/>
    <n v="2.3119999999999998"/>
    <s v="Expert or consultant services"/>
    <s v="N"/>
    <s v="Y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78e9809b-6d4a-4732-a65c-51191ddd63c2"/>
    <x v="0"/>
    <n v="2096"/>
    <s v="W91CRB-15-C-0035"/>
    <s v="W91CRB15C0035"/>
    <s v="0000"/>
    <s v="2015"/>
    <s v="Definitive Contract"/>
    <s v="Cost Plus Fixed Fee"/>
    <s v="Y"/>
    <m/>
    <s v="Full and Open Competition"/>
    <s v="126"/>
    <s v="N"/>
    <m/>
    <m/>
    <s v="USA RMAC  APG Contracting Div.  Aberdeen Branch"/>
    <s v="US ARMY CONTRACTING COMMAND - ABERDEEN DIV D"/>
    <s v="W6DSAA"/>
    <s v="W6DS PEO SOLDIER"/>
    <x v="13"/>
    <s v="PARTIAL"/>
    <x v="0"/>
    <s v="N"/>
    <s v="NCI INFORMATION SYSTEMS INC."/>
    <n v="1590773.75"/>
    <n v="172691.47510000001"/>
    <n v="118039.29"/>
    <n v="118039.29"/>
    <n v="8.4718000000000008E-6"/>
    <n v="132079.81229999999"/>
    <s v="Above"/>
    <n v="90280.117800000007"/>
    <n v="90280.117800000007"/>
    <n v="43.072600000000001"/>
    <n v="374100.5"/>
    <n v="40611.662799999998"/>
    <n v="109712"/>
    <n v="1.4630000000000001"/>
    <s v="N/A"/>
    <s v="N"/>
    <s v="Y"/>
    <s v="Y"/>
    <x v="2"/>
    <s v="Reportable Services"/>
    <x v="3"/>
    <x v="27"/>
    <x v="27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78f01e40-0312-4fae-8cc5-2d2f174223b2"/>
    <x v="0"/>
    <n v="2096"/>
    <s v="W911QY-15-C-0140"/>
    <s v="W911QY15C0140"/>
    <s v="0000"/>
    <s v="2016"/>
    <m/>
    <m/>
    <s v="N"/>
    <m/>
    <m/>
    <m/>
    <s v="N"/>
    <s v="N"/>
    <s v="N"/>
    <m/>
    <m/>
    <s v="W6QK44"/>
    <s v="W6QK ACC-APG NATICK"/>
    <x v="5"/>
    <s v="None"/>
    <x v="0"/>
    <s v="N"/>
    <s v="EAGLE MEDICAL SERVICES"/>
    <n v="129422.5"/>
    <n v="84190.175399999993"/>
    <n v="124541.68"/>
    <n v="124541.68"/>
    <n v="8.0293999999999997E-6"/>
    <n v="83477.870800000004"/>
    <s v="Below"/>
    <n v="123487.9746"/>
    <n v="123487.9746"/>
    <n v="58.915999999999997"/>
    <n v="1095"/>
    <n v="712.30460000000005"/>
    <n v="41260"/>
    <n v="0.67600000000000005"/>
    <s v="N/A"/>
    <s v="N"/>
    <s v="N"/>
    <s v="Y"/>
    <x v="2"/>
    <s v="Reportable Services"/>
    <x v="3"/>
    <x v="3"/>
    <x v="3"/>
    <x v="3"/>
    <s v="LACKLAND AFB"/>
    <s v="CONUS"/>
    <s v="Texas"/>
    <s v="78243"/>
    <s v="United States"/>
    <s v="Prime"/>
    <s v="None"/>
    <m/>
    <m/>
    <m/>
    <m/>
    <m/>
    <m/>
    <m/>
    <m/>
    <m/>
    <m/>
    <m/>
    <m/>
    <m/>
  </r>
  <r>
    <s v="ICS"/>
    <s v="78f01e40-0312-4fae-8cc5-2d2f174223b2"/>
    <x v="0"/>
    <n v="2096"/>
    <s v="W911QY-15-C-0140"/>
    <s v="W911QY15C0140"/>
    <s v="0000"/>
    <s v="2016"/>
    <m/>
    <m/>
    <s v="N"/>
    <m/>
    <m/>
    <m/>
    <s v="N"/>
    <s v="N"/>
    <s v="N"/>
    <m/>
    <m/>
    <s v="W6QK44"/>
    <s v="W6QK ACC-APG NATICK"/>
    <x v="5"/>
    <s v="None"/>
    <x v="0"/>
    <s v="N"/>
    <s v="EAGLE MEDICAL SERVICES"/>
    <n v="129422.5"/>
    <n v="174654.82459999999"/>
    <n v="191507.48"/>
    <n v="191507.48"/>
    <n v="5.2217000000000003E-6"/>
    <n v="173177.1292"/>
    <s v="Below"/>
    <n v="189887.20310000001"/>
    <n v="189887.20310000001"/>
    <n v="90.594999999999999"/>
    <n v="1095"/>
    <n v="1477.6954000000001"/>
    <n v="85595"/>
    <n v="0.91200000000000003"/>
    <s v="N/A"/>
    <s v="N"/>
    <s v="N"/>
    <s v="Y"/>
    <x v="2"/>
    <s v="Reportable Services"/>
    <x v="3"/>
    <x v="3"/>
    <x v="3"/>
    <x v="3"/>
    <s v="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8f37934-8b8b-413f-bf5c-0ad60cac4fe8"/>
    <x v="0"/>
    <n v="2096"/>
    <s v="W91YTZ-13-D-0013"/>
    <s v="W91YTZ13D0013"/>
    <s v="0003"/>
    <s v="2013"/>
    <m/>
    <s v="Firm Fixed Price"/>
    <s v="Y"/>
    <m/>
    <s v="Full and Open Competition After Exclusion of Sources"/>
    <s v="33"/>
    <s v="N"/>
    <s v="N"/>
    <s v="Y"/>
    <s v="MEDCOM  N Atl Reg Contr Ofc"/>
    <s v="US ARMY MEDICAL COMMAND - NORTH ATLANTIC REGION"/>
    <s v="W2L606"/>
    <s v="W2L6 C CO WAMC"/>
    <x v="9"/>
    <s v="None"/>
    <x v="0"/>
    <s v="N"/>
    <s v="ALIRON INTERNATIONAL"/>
    <n v="4306"/>
    <n v="4306"/>
    <n v="4700.87"/>
    <m/>
    <m/>
    <n v="4306"/>
    <s v="Below"/>
    <n v="4700.8734000000004"/>
    <m/>
    <m/>
    <n v="0"/>
    <n v="0"/>
    <n v="4306"/>
    <n v="0.91600000000000004"/>
    <s v="Clinical patient care in a DoD Medical Treatment facility"/>
    <s v="Y"/>
    <s v="Y"/>
    <s v="Y"/>
    <x v="6"/>
    <s v="Not Reportable"/>
    <x v="12"/>
    <x v="219"/>
    <x v="217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7903d04b-a491-45e8-95d4-fd1f504b51d0"/>
    <x v="0"/>
    <n v="2096"/>
    <s v="W58RGZ-13-C-0010"/>
    <s v="W58RGZ13C0010"/>
    <s v="0105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2653"/>
    <n v="2653"/>
    <m/>
    <m/>
    <m/>
    <n v="2653"/>
    <s v="Below"/>
    <m/>
    <m/>
    <m/>
    <n v="0"/>
    <n v="0"/>
    <n v="1211.83"/>
    <n v="1.4999999999999999E-2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m/>
    <m/>
    <m/>
    <m/>
    <m/>
    <m/>
    <m/>
    <m/>
    <m/>
    <m/>
    <m/>
    <m/>
    <m/>
  </r>
  <r>
    <s v="ICS"/>
    <s v="7903d04b-a491-45e8-95d4-fd1f504b51d0"/>
    <x v="0"/>
    <n v="2096"/>
    <s v="W58RGZ-13-C-0010"/>
    <s v="W58RGZ13C0010"/>
    <s v="0216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35335"/>
    <n v="35335"/>
    <n v="146618.26"/>
    <n v="146618.26"/>
    <n v="6.8204E-6"/>
    <n v="35335"/>
    <s v="Below"/>
    <n v="146618.2573"/>
    <n v="146618.2573"/>
    <n v="69.951499999999996"/>
    <n v="0"/>
    <n v="0"/>
    <n v="14921.73"/>
    <n v="0.24099999999999999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17"/>
    <s v="IT - Mgmt&amp;Prof Spt Svcs - FFRDC"/>
    <s v="12201100000"/>
    <s v="Contractor Logistics Support and Other Weapon Supp"/>
    <s v="2014"/>
  </r>
  <r>
    <s v="ICS"/>
    <s v="7903d04b-a491-45e8-95d4-fd1f504b51d0"/>
    <x v="0"/>
    <n v="2096"/>
    <s v="W58RGZ-13-C-0010"/>
    <s v="W58RGZ13C0010"/>
    <s v="0003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755940.5"/>
    <n v="755940.5"/>
    <n v="142630.28"/>
    <n v="142630.28"/>
    <n v="7.0110999999999997E-6"/>
    <n v="755940.5"/>
    <s v="Below"/>
    <n v="142630.283"/>
    <n v="142630.283"/>
    <n v="68.0488"/>
    <n v="0"/>
    <n v="0"/>
    <n v="383370.59"/>
    <n v="5.3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2201100000"/>
    <s v="Contractor Logistics Support and Other Weapon Supp"/>
    <s v="2015"/>
  </r>
  <r>
    <s v="ICS"/>
    <s v="7903d04b-a491-45e8-95d4-fd1f504b51d0"/>
    <x v="0"/>
    <n v="2096"/>
    <s v="W58RGZ-13-C-0010"/>
    <s v="W58RGZ13C0010"/>
    <s v="0003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755940.5"/>
    <n v="755940.5"/>
    <n v="142630.28"/>
    <n v="142630.28"/>
    <n v="7.0110999999999997E-6"/>
    <n v="755940.5"/>
    <s v="Below"/>
    <n v="142630.283"/>
    <n v="142630.283"/>
    <n v="68.0488"/>
    <n v="0"/>
    <n v="0"/>
    <n v="383370.59"/>
    <n v="5.3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3519700000"/>
    <s v="OTHER ADDITIONAL ACTIVITIES"/>
    <s v="2015"/>
  </r>
  <r>
    <s v="ICS"/>
    <s v="7903d04b-a491-45e8-95d4-fd1f504b51d0"/>
    <x v="0"/>
    <n v="2096"/>
    <s v="W58RGZ-13-C-0010"/>
    <s v="W58RGZ13C0010"/>
    <s v="0301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874641"/>
    <n v="1874641"/>
    <n v="131664.63"/>
    <n v="131664.63"/>
    <n v="7.5951000000000003E-6"/>
    <n v="1874641"/>
    <s v="Below"/>
    <n v="131664.6299"/>
    <n v="131664.6299"/>
    <n v="62.817100000000003"/>
    <n v="0"/>
    <n v="0"/>
    <n v="1104441.03"/>
    <n v="14.238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1403400000"/>
    <s v="THEATER MILITARY INTELLIGENCE"/>
    <s v="2015"/>
  </r>
  <r>
    <s v="ICS"/>
    <s v="7903d04b-a491-45e8-95d4-fd1f504b51d0"/>
    <x v="0"/>
    <n v="2096"/>
    <s v="W58RGZ-13-C-0010"/>
    <s v="W58RGZ13C0010"/>
    <s v="0304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21720"/>
    <n v="121720"/>
    <n v="100429.04"/>
    <n v="100429.04"/>
    <n v="9.9573000000000004E-6"/>
    <n v="121720"/>
    <s v="Below"/>
    <n v="100429.0429"/>
    <n v="100429.0429"/>
    <n v="47.9146"/>
    <n v="0"/>
    <n v="0"/>
    <n v="68555.95"/>
    <n v="1.212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2201100000"/>
    <s v="Contractor Logistics Support and Other Weapon Supp"/>
    <s v="2015"/>
  </r>
  <r>
    <s v="ICS"/>
    <s v="7903d04b-a491-45e8-95d4-fd1f504b51d0"/>
    <x v="0"/>
    <n v="2096"/>
    <s v="W58RGZ-13-C-0010"/>
    <s v="W58RGZ13C0010"/>
    <s v="0305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995718"/>
    <n v="995718.00829999999"/>
    <n v="125896.83"/>
    <n v="125896.83"/>
    <n v="7.943E-6"/>
    <n v="995718.00829999999"/>
    <s v="Below"/>
    <n v="125896.82739999999"/>
    <n v="125896.82739999999"/>
    <n v="60.065300000000001"/>
    <n v="0"/>
    <n v="0"/>
    <n v="600172.09499999997"/>
    <n v="7.9089999999999998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3519700000"/>
    <s v="OTHER ADDITIONAL ACTIVITIES"/>
    <s v="2015"/>
  </r>
  <r>
    <s v="ICS"/>
    <s v="7903d04b-a491-45e8-95d4-fd1f504b51d0"/>
    <x v="0"/>
    <n v="2096"/>
    <s v="W58RGZ-13-C-0010"/>
    <s v="W58RGZ13C0010"/>
    <s v="0305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995718"/>
    <n v="995718.00829999999"/>
    <n v="125896.83"/>
    <n v="125896.83"/>
    <n v="7.943E-6"/>
    <n v="995718.00829999999"/>
    <s v="Below"/>
    <n v="125896.82739999999"/>
    <n v="125896.82739999999"/>
    <n v="60.065300000000001"/>
    <n v="0"/>
    <n v="0"/>
    <n v="600172.09499999997"/>
    <n v="7.9089999999999998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1502000000"/>
    <s v="Land Forces Maintenance (DS/GS)"/>
    <s v="2015"/>
  </r>
  <r>
    <s v="ICS"/>
    <s v="7903d04b-a491-45e8-95d4-fd1f504b51d0"/>
    <x v="0"/>
    <n v="2096"/>
    <s v="W58RGZ-13-C-0010"/>
    <s v="W58RGZ13C0010"/>
    <s v="0314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2773277"/>
    <n v="2773277"/>
    <n v="152671.46"/>
    <n v="152671.46"/>
    <n v="6.55E-6"/>
    <n v="2773277"/>
    <s v="Below"/>
    <n v="152671.45610000001"/>
    <n v="152671.45610000001"/>
    <n v="72.839399999999998"/>
    <n v="0"/>
    <n v="0"/>
    <n v="1454810.05"/>
    <n v="18.164999999999999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2201100000"/>
    <s v="Contractor Logistics Support and Other Weapon Supp"/>
    <s v="2015"/>
  </r>
  <r>
    <s v="ICS"/>
    <s v="7903d04b-a491-45e8-95d4-fd1f504b51d0"/>
    <x v="0"/>
    <n v="2096"/>
    <s v="W58RGZ-13-C-0010"/>
    <s v="W58RGZ13C0010"/>
    <s v="0315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232779"/>
    <n v="232779"/>
    <n v="234184.1"/>
    <n v="234184.1"/>
    <n v="4.2701E-6"/>
    <n v="232779"/>
    <s v="Below"/>
    <n v="234184.10459999999"/>
    <n v="234184.10459999999"/>
    <n v="111.7291"/>
    <n v="0"/>
    <n v="0"/>
    <n v="101994.76"/>
    <n v="0.99399999999999999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2201100000"/>
    <s v="Contractor Logistics Support and Other Weapon Supp"/>
    <s v="2015"/>
  </r>
  <r>
    <s v="ICS"/>
    <s v="7903d04b-a491-45e8-95d4-fd1f504b51d0"/>
    <x v="0"/>
    <n v="2096"/>
    <s v="W58RGZ-13-C-0010"/>
    <s v="W58RGZ13C0010"/>
    <s v="0316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3306191"/>
    <n v="3306191"/>
    <n v="124101.61"/>
    <n v="124101.61"/>
    <n v="8.0578999999999995E-6"/>
    <n v="3306191"/>
    <s v="Above"/>
    <n v="124101.6103"/>
    <n v="124101.6103"/>
    <n v="59.208799999999997"/>
    <n v="0"/>
    <n v="0"/>
    <n v="1994192.01"/>
    <n v="26.640999999999998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1403400000"/>
    <s v="THEATER MILITARY INTELLIGENCE"/>
    <s v="2015"/>
  </r>
  <r>
    <s v="ICS"/>
    <s v="7903d04b-a491-45e8-95d4-fd1f504b51d0"/>
    <x v="0"/>
    <n v="2096"/>
    <s v="W58RGZ-13-C-0010"/>
    <s v="W58RGZ13C0010"/>
    <s v="0317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428520.5"/>
    <n v="1428520.5088"/>
    <n v="125067.46"/>
    <n v="125067.46"/>
    <n v="7.9957000000000004E-6"/>
    <n v="1428520.5088"/>
    <s v="Below"/>
    <n v="125067.4583"/>
    <n v="125067.4583"/>
    <n v="59.669600000000003"/>
    <n v="0"/>
    <n v="0"/>
    <n v="812187.01500000001"/>
    <n v="11.422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3519700000"/>
    <s v="OTHER ADDITIONAL ACTIVITIES"/>
    <s v="2015"/>
  </r>
  <r>
    <s v="ICS"/>
    <s v="7903d04b-a491-45e8-95d4-fd1f504b51d0"/>
    <x v="0"/>
    <n v="2096"/>
    <s v="W58RGZ-13-C-0010"/>
    <s v="W58RGZ13C0010"/>
    <s v="0317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428520.5"/>
    <n v="1428520.5088"/>
    <n v="125067.46"/>
    <n v="125067.46"/>
    <n v="7.9957000000000004E-6"/>
    <n v="1428520.5088"/>
    <s v="Below"/>
    <n v="125067.4583"/>
    <n v="125067.4583"/>
    <n v="59.669600000000003"/>
    <n v="0"/>
    <n v="0"/>
    <n v="812187.01500000001"/>
    <n v="11.422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17"/>
    <s v="IT - Mgmt&amp;Prof Spt Svcs - FFRDC"/>
    <s v="12201100000"/>
    <s v="Contractor Logistics Support and Other Weapon Supp"/>
    <s v="2015"/>
  </r>
  <r>
    <s v="ICS"/>
    <s v="7903d04b-a491-45e8-95d4-fd1f504b51d0"/>
    <x v="0"/>
    <n v="2096"/>
    <s v="W58RGZ-13-C-0010"/>
    <s v="W58RGZ13C0010"/>
    <s v="0005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1149544"/>
    <n v="11149544"/>
    <n v="163387.22"/>
    <n v="163387.22"/>
    <n v="6.1203999999999999E-6"/>
    <n v="11149544"/>
    <s v="Above"/>
    <n v="163387.22159999999"/>
    <n v="163387.22159999999"/>
    <n v="77.951899999999995"/>
    <n v="0"/>
    <n v="0"/>
    <n v="4861057.3"/>
    <n v="68.239999999999995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m/>
    <m/>
    <m/>
    <m/>
    <m/>
    <m/>
    <m/>
    <m/>
    <m/>
    <m/>
    <m/>
    <m/>
    <m/>
  </r>
  <r>
    <s v="ICS"/>
    <s v="7903d04b-a491-45e8-95d4-fd1f504b51d0"/>
    <x v="0"/>
    <n v="2096"/>
    <s v="W58RGZ-13-C-0010"/>
    <s v="W58RGZ13C0010"/>
    <s v="0501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3088992"/>
    <n v="3088992"/>
    <n v="143881.5"/>
    <n v="143881.5"/>
    <n v="6.9502E-6"/>
    <n v="3088992"/>
    <s v="Above"/>
    <n v="143881.5036"/>
    <n v="143881.5036"/>
    <n v="68.645799999999994"/>
    <n v="0"/>
    <n v="0"/>
    <n v="1680424.75"/>
    <n v="21.469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FRE"/>
    <m/>
    <s v="2571"/>
    <s v="Equipment Maintenance by Contract"/>
    <s v="11403400000"/>
    <s v="THEATER MILITARY INTELLIGENCE"/>
    <s v="2016"/>
  </r>
  <r>
    <s v="ICS"/>
    <s v="7903d04b-a491-45e8-95d4-fd1f504b51d0"/>
    <x v="0"/>
    <n v="2096"/>
    <s v="W58RGZ-13-C-0010"/>
    <s v="W58RGZ13C0010"/>
    <s v="0505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2061747"/>
    <n v="2061747"/>
    <n v="136557.62"/>
    <n v="136557.62"/>
    <n v="7.3228999999999998E-6"/>
    <n v="2061747"/>
    <s v="Below"/>
    <n v="136557.62349999999"/>
    <n v="136557.62349999999"/>
    <n v="65.151499999999999"/>
    <n v="0"/>
    <n v="0"/>
    <n v="1122485.78"/>
    <n v="15.098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m/>
    <m/>
    <m/>
    <m/>
    <m/>
    <m/>
    <m/>
    <m/>
    <m/>
    <m/>
    <m/>
    <m/>
    <m/>
  </r>
  <r>
    <s v="ICS"/>
    <s v="7903d04b-a491-45e8-95d4-fd1f504b51d0"/>
    <x v="0"/>
    <n v="2096"/>
    <s v="W58RGZ-13-C-0010"/>
    <s v="W58RGZ13C0010"/>
    <s v="0515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325947"/>
    <n v="325947"/>
    <n v="207874.36"/>
    <n v="207874.36"/>
    <n v="4.8106000000000002E-6"/>
    <n v="325947"/>
    <s v="Below"/>
    <n v="207874.3622"/>
    <n v="207874.3622"/>
    <n v="99.176699999999997"/>
    <n v="0"/>
    <n v="0"/>
    <n v="145589.01"/>
    <n v="1.5680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m/>
    <m/>
    <m/>
    <m/>
    <m/>
    <m/>
    <m/>
    <m/>
    <m/>
    <m/>
    <m/>
    <m/>
    <m/>
  </r>
  <r>
    <s v="ICS"/>
    <s v="7903d04b-a491-45e8-95d4-fd1f504b51d0"/>
    <x v="0"/>
    <n v="2096"/>
    <s v="W58RGZ-13-C-0010"/>
    <s v="W58RGZ13C0010"/>
    <s v="0516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620812"/>
    <n v="620812"/>
    <n v="132482.29"/>
    <n v="132482.29"/>
    <n v="7.5482E-6"/>
    <n v="620812"/>
    <s v="Below"/>
    <n v="132482.28769999999"/>
    <n v="132482.28769999999"/>
    <n v="63.2072"/>
    <n v="0"/>
    <n v="0"/>
    <n v="366544.51"/>
    <n v="4.6859999999999999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403400000"/>
    <s v="THEATER MILITARY INTELLIGENCE"/>
    <s v="2016"/>
  </r>
  <r>
    <s v="ICS"/>
    <s v="7903d04b-a491-45e8-95d4-fd1f504b51d0"/>
    <x v="0"/>
    <n v="2096"/>
    <s v="W58RGZ-13-C-0010"/>
    <s v="W58RGZ13C0010"/>
    <s v="0517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618014"/>
    <n v="618014"/>
    <n v="134819.81"/>
    <n v="134819.81"/>
    <n v="7.4173000000000001E-6"/>
    <n v="618014"/>
    <s v="Below"/>
    <n v="134819.80799999999"/>
    <n v="134819.80799999999"/>
    <n v="64.322400000000002"/>
    <n v="0"/>
    <n v="0"/>
    <n v="341479.36"/>
    <n v="4.5839999999999996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m/>
    <m/>
    <m/>
    <m/>
    <m/>
    <m/>
    <m/>
    <m/>
    <m/>
    <m/>
    <m/>
    <m/>
    <m/>
  </r>
  <r>
    <s v="ICS"/>
    <s v="7903d04b-a491-45e8-95d4-fd1f504b51d0"/>
    <x v="0"/>
    <n v="2096"/>
    <s v="W58RGZ-13-C-0010"/>
    <s v="W58RGZ13C0010"/>
    <s v="0006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5117491.5"/>
    <n v="5117491.5113000004"/>
    <n v="163833.13"/>
    <n v="163833.13"/>
    <n v="6.1037999999999999E-6"/>
    <n v="5117491.5113000004"/>
    <s v="Above"/>
    <n v="163833.1256"/>
    <n v="163833.1256"/>
    <n v="78.164699999999996"/>
    <n v="0"/>
    <n v="0"/>
    <n v="2271874.2850000001"/>
    <n v="31.236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403400000"/>
    <s v="THEATER MILITARY INTELLIGENCE"/>
    <s v="2016"/>
  </r>
  <r>
    <s v="ICS"/>
    <s v="7903d04b-a491-45e8-95d4-fd1f504b51d0"/>
    <x v="0"/>
    <n v="2096"/>
    <s v="W58RGZ-13-C-0010"/>
    <s v="W58RGZ13C0010"/>
    <s v="0006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5117491.5"/>
    <n v="5117491.5113000004"/>
    <n v="163833.13"/>
    <n v="163833.13"/>
    <n v="6.1037999999999999E-6"/>
    <n v="5117491.5113000004"/>
    <s v="Above"/>
    <n v="163833.1256"/>
    <n v="163833.1256"/>
    <n v="78.164699999999996"/>
    <n v="0"/>
    <n v="0"/>
    <n v="2271874.2850000001"/>
    <n v="31.236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2201100000"/>
    <s v="Contractor Logistics Support and Other Weapon Supp"/>
    <s v="2016"/>
  </r>
  <r>
    <s v="ICS"/>
    <s v="7903d04b-a491-45e8-95d4-fd1f504b51d0"/>
    <x v="0"/>
    <n v="2096"/>
    <s v="W58RGZ-13-C-0010"/>
    <s v="W58RGZ13C0010"/>
    <s v="0601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2955781"/>
    <n v="2955781"/>
    <n v="130153.28"/>
    <n v="130153.28"/>
    <n v="7.6831999999999996E-6"/>
    <n v="2955781"/>
    <s v="Below"/>
    <n v="130153.28049999999"/>
    <n v="130153.28049999999"/>
    <n v="62.095999999999997"/>
    <n v="0"/>
    <n v="0"/>
    <n v="1738607.84"/>
    <n v="22.7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403400000"/>
    <s v="THEATER MILITARY INTELLIGENCE"/>
    <s v="2016"/>
  </r>
  <r>
    <s v="ICS"/>
    <s v="7903d04b-a491-45e8-95d4-fd1f504b51d0"/>
    <x v="0"/>
    <n v="2096"/>
    <s v="W58RGZ-13-C-0010"/>
    <s v="W58RGZ13C0010"/>
    <s v="0602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3047125"/>
    <n v="3047125"/>
    <n v="140175.04000000001"/>
    <n v="140175.04000000001"/>
    <n v="7.1338999999999996E-6"/>
    <n v="3047125"/>
    <s v="Above"/>
    <n v="140175.03909999999"/>
    <n v="140175.03909999999"/>
    <n v="66.877399999999994"/>
    <n v="0"/>
    <n v="0"/>
    <n v="1689408.87"/>
    <n v="21.738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403400000"/>
    <s v="THEATER MILITARY INTELLIGENCE"/>
    <s v="2016"/>
  </r>
  <r>
    <s v="ICS"/>
    <s v="7903d04b-a491-45e8-95d4-fd1f504b51d0"/>
    <x v="0"/>
    <n v="2096"/>
    <s v="W58RGZ-13-C-0010"/>
    <s v="W58RGZ13C0010"/>
    <s v="0603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389323"/>
    <n v="1389323"/>
    <n v="132581.64000000001"/>
    <n v="132581.64000000001"/>
    <n v="7.5425000000000002E-6"/>
    <n v="1389323"/>
    <s v="Below"/>
    <n v="132581.63949999999"/>
    <n v="132581.63949999999"/>
    <n v="63.254600000000003"/>
    <n v="0"/>
    <n v="0"/>
    <n v="773278.54"/>
    <n v="10.478999999999999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2201100000"/>
    <s v="Contractor Logistics Support and Other Weapon Supp"/>
    <s v="2016"/>
  </r>
  <r>
    <s v="ICS"/>
    <s v="7903d04b-a491-45e8-95d4-fd1f504b51d0"/>
    <x v="0"/>
    <n v="2096"/>
    <s v="W58RGZ-13-C-0010"/>
    <s v="W58RGZ13C0010"/>
    <s v="0603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389323"/>
    <n v="1389323"/>
    <n v="132581.64000000001"/>
    <n v="132581.64000000001"/>
    <n v="7.5425000000000002E-6"/>
    <n v="1389323"/>
    <s v="Below"/>
    <n v="132581.63949999999"/>
    <n v="132581.63949999999"/>
    <n v="63.254600000000003"/>
    <n v="0"/>
    <n v="0"/>
    <n v="773278.54"/>
    <n v="10.478999999999999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502000000"/>
    <s v="Land Forces Maintenance (DS/GS)"/>
    <s v="2016"/>
  </r>
  <r>
    <s v="ICS"/>
    <s v="7903d04b-a491-45e8-95d4-fd1f504b51d0"/>
    <x v="0"/>
    <n v="2096"/>
    <s v="W58RGZ-13-C-0010"/>
    <s v="W58RGZ13C0010"/>
    <s v="0604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385438"/>
    <n v="1385438"/>
    <n v="134091.95000000001"/>
    <n v="134091.95000000001"/>
    <n v="7.4576000000000004E-6"/>
    <n v="1385438"/>
    <s v="Below"/>
    <n v="134091.9473"/>
    <n v="134091.9473"/>
    <n v="63.975200000000001"/>
    <n v="0"/>
    <n v="0"/>
    <n v="764861.96"/>
    <n v="10.332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2201100000"/>
    <s v="Contractor Logistics Support and Other Weapon Supp"/>
    <s v="2016"/>
  </r>
  <r>
    <s v="ICS"/>
    <s v="7903d04b-a491-45e8-95d4-fd1f504b51d0"/>
    <x v="0"/>
    <n v="2096"/>
    <s v="W58RGZ-13-C-0010"/>
    <s v="W58RGZ13C0010"/>
    <s v="0604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385438"/>
    <n v="1385438"/>
    <n v="134091.95000000001"/>
    <n v="134091.95000000001"/>
    <n v="7.4576000000000004E-6"/>
    <n v="1385438"/>
    <s v="Below"/>
    <n v="134091.9473"/>
    <n v="134091.9473"/>
    <n v="63.975200000000001"/>
    <n v="0"/>
    <n v="0"/>
    <n v="764861.96"/>
    <n v="10.332000000000001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502000000"/>
    <s v="Land Forces Maintenance (DS/GS)"/>
    <s v="2016"/>
  </r>
  <r>
    <s v="ICS"/>
    <s v="7903d04b-a491-45e8-95d4-fd1f504b51d0"/>
    <x v="0"/>
    <n v="2096"/>
    <s v="W58RGZ-13-C-0010"/>
    <s v="W58RGZ13C0010"/>
    <s v="0605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60868"/>
    <n v="160868"/>
    <n v="109583.11"/>
    <n v="109583.11"/>
    <n v="9.1254999999999993E-6"/>
    <n v="160868"/>
    <s v="Below"/>
    <n v="109583.1063"/>
    <n v="109583.1063"/>
    <n v="52.281999999999996"/>
    <n v="0"/>
    <n v="0"/>
    <n v="87805.35"/>
    <n v="1.468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403400000"/>
    <s v="THEATER MILITARY INTELLIGENCE"/>
    <s v="2016"/>
  </r>
  <r>
    <s v="ICS"/>
    <s v="7903d04b-a491-45e8-95d4-fd1f504b51d0"/>
    <x v="0"/>
    <n v="2096"/>
    <s v="W58RGZ-13-C-0010"/>
    <s v="W58RGZ13C0010"/>
    <s v="0606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983924"/>
    <n v="983924"/>
    <n v="154510.68"/>
    <n v="154510.68"/>
    <n v="6.472E-6"/>
    <n v="983924"/>
    <s v="Below"/>
    <n v="154510.6784"/>
    <n v="154510.6784"/>
    <n v="73.716899999999995"/>
    <n v="0"/>
    <n v="0"/>
    <n v="508733.05"/>
    <n v="6.3680000000000003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502000000"/>
    <s v="Land Forces Maintenance (DS/GS)"/>
    <s v="2016"/>
  </r>
  <r>
    <s v="ICS"/>
    <s v="7903d04b-a491-45e8-95d4-fd1f504b51d0"/>
    <x v="0"/>
    <n v="2096"/>
    <s v="W58RGZ-13-C-0010"/>
    <s v="W58RGZ13C0010"/>
    <s v="0607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60231"/>
    <n v="160231"/>
    <n v="216528.38"/>
    <n v="216528.38"/>
    <n v="4.6183000000000003E-6"/>
    <n v="160231"/>
    <s v="Below"/>
    <n v="216528.37839999999"/>
    <n v="216528.37839999999"/>
    <n v="103.30549999999999"/>
    <n v="0"/>
    <n v="0"/>
    <n v="72386.83"/>
    <n v="0.74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2201100000"/>
    <s v="Contractor Logistics Support and Other Weapon Supp"/>
    <s v="2016"/>
  </r>
  <r>
    <s v="ICS"/>
    <s v="7903d04b-a491-45e8-95d4-fd1f504b51d0"/>
    <x v="0"/>
    <n v="2096"/>
    <s v="W58RGZ-13-C-0010"/>
    <s v="W58RGZ13C0010"/>
    <s v="0607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60231"/>
    <n v="160231"/>
    <n v="216528.38"/>
    <n v="216528.38"/>
    <n v="4.6183000000000003E-6"/>
    <n v="160231"/>
    <s v="Below"/>
    <n v="216528.37839999999"/>
    <n v="216528.37839999999"/>
    <n v="103.30549999999999"/>
    <n v="0"/>
    <n v="0"/>
    <n v="72386.83"/>
    <n v="0.74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403400000"/>
    <s v="THEATER MILITARY INTELLIGENCE"/>
    <s v="2016"/>
  </r>
  <r>
    <s v="ICS"/>
    <s v="7903d04b-a491-45e8-95d4-fd1f504b51d0"/>
    <x v="0"/>
    <n v="2096"/>
    <s v="W58RGZ-13-C-0010"/>
    <s v="W58RGZ13C0010"/>
    <s v="0607"/>
    <s v="2013"/>
    <s v="Definitive Contract"/>
    <s v="Cost Plus Fixed Fee"/>
    <s v="N"/>
    <m/>
    <s v="Not Competed"/>
    <s v="1"/>
    <s v="N"/>
    <s v="N"/>
    <s v="N"/>
    <m/>
    <s v="W6QK ACC-RSA"/>
    <s v="WDGWA0"/>
    <s v="0015 MI BN     CO A AIR RECON"/>
    <x v="15"/>
    <s v="None"/>
    <x v="0"/>
    <s v="N"/>
    <s v="NORTHROP GRUMMAN SYSTEMS CORPORATION"/>
    <n v="160231"/>
    <n v="160231"/>
    <n v="216528.38"/>
    <n v="216528.38"/>
    <n v="4.6183000000000003E-6"/>
    <n v="160231"/>
    <s v="Below"/>
    <n v="216528.37839999999"/>
    <n v="216528.37839999999"/>
    <n v="103.30549999999999"/>
    <n v="0"/>
    <n v="0"/>
    <n v="72386.83"/>
    <n v="0.74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s v="2020"/>
    <s v="Operation &amp; Maintenance  Army"/>
    <s v="25"/>
    <s v="US Army Intelligence + Security Cmd"/>
    <s v="21"/>
    <s v="Department of the Army"/>
    <s v="VOFS"/>
    <m/>
    <s v="2571"/>
    <s v="Equipment Maintenance by Contract"/>
    <s v="11502000000"/>
    <s v="Land Forces Maintenance (DS/GS)"/>
    <s v="2016"/>
  </r>
  <r>
    <s v="ICS"/>
    <s v="790ba34f-853d-4e9b-9eae-12b8efcbdce8"/>
    <x v="0"/>
    <n v="2096"/>
    <s v="W912PB-16-D-3002"/>
    <s v="W912PB16D3002"/>
    <s v="0001"/>
    <s v="2016"/>
    <s v="DELIVERY ORDER"/>
    <s v="Firm Fixed Price"/>
    <s v="Y"/>
    <m/>
    <s v="Full and Open Competition"/>
    <s v="48"/>
    <m/>
    <m/>
    <m/>
    <s v="RCO Bavaria"/>
    <s v="US ARMY CONTRACTING COMMAND - RCO BAVARIA (409TH)"/>
    <s v="W6BJAA"/>
    <s v="W6BJ USA INSTAL MAG EUR REGION"/>
    <x v="2"/>
    <s v="None"/>
    <x v="1"/>
    <s v="N"/>
    <s v="SKE Technical Services GMBH"/>
    <n v="253633.25"/>
    <n v="297670.76870000002"/>
    <n v="174792"/>
    <n v="174792"/>
    <n v="5.7211000000000002E-6"/>
    <n v="131139"/>
    <s v="Below"/>
    <n v="77004.6976"/>
    <n v="77004.6976"/>
    <n v="36.738900000000001"/>
    <n v="141895"/>
    <n v="166531.76869999999"/>
    <n v="131139"/>
    <n v="1.7030000000000001"/>
    <s v="N/A"/>
    <s v="Y"/>
    <s v="N"/>
    <s v="Y"/>
    <x v="3"/>
    <s v="Not Reportable"/>
    <x v="6"/>
    <x v="29"/>
    <x v="29"/>
    <x v="7"/>
    <s v="Vilseck"/>
    <s v="OCONUS"/>
    <m/>
    <m/>
    <s v="Germany"/>
    <s v="Prime"/>
    <s v="None"/>
    <m/>
    <m/>
    <m/>
    <m/>
    <m/>
    <m/>
    <m/>
    <m/>
    <m/>
    <m/>
    <m/>
    <m/>
    <m/>
  </r>
  <r>
    <s v="ICS"/>
    <s v="790ba34f-853d-4e9b-9eae-12b8efcbdce8"/>
    <x v="0"/>
    <n v="2096"/>
    <s v="W912PB-16-D-3002"/>
    <s v="W912PB16D3002"/>
    <s v="0001"/>
    <s v="2016"/>
    <s v="DELIVERY ORDER"/>
    <s v="Firm Fixed Price"/>
    <s v="Y"/>
    <m/>
    <s v="Full and Open Competition"/>
    <s v="48"/>
    <m/>
    <m/>
    <m/>
    <s v="RCO Bavaria"/>
    <s v="US ARMY CONTRACTING COMMAND - RCO BAVARIA (409TH)"/>
    <s v="W6BJAA"/>
    <s v="W6BJ USA INSTAL MAG EUR REGION"/>
    <x v="2"/>
    <s v="None"/>
    <x v="1"/>
    <s v="N"/>
    <s v="SKE Technical Services GMBH"/>
    <n v="253633.25"/>
    <n v="105381.7942"/>
    <n v="174762.51"/>
    <n v="174762.51"/>
    <n v="5.7220999999999998E-6"/>
    <n v="46426"/>
    <s v="Below"/>
    <n v="76991.708100000003"/>
    <n v="76991.708100000003"/>
    <n v="36.732700000000001"/>
    <n v="141895"/>
    <n v="58955.794199999997"/>
    <n v="46426"/>
    <n v="0.60299999999999998"/>
    <s v="N/A"/>
    <s v="Y"/>
    <s v="N"/>
    <s v="Y"/>
    <x v="3"/>
    <s v="Not Reportable"/>
    <x v="6"/>
    <x v="29"/>
    <x v="29"/>
    <x v="7"/>
    <s v="Garmisch"/>
    <s v="OCONUS"/>
    <m/>
    <m/>
    <s v="Germany"/>
    <s v="Prime"/>
    <s v="None"/>
    <m/>
    <m/>
    <m/>
    <m/>
    <m/>
    <m/>
    <m/>
    <m/>
    <m/>
    <m/>
    <m/>
    <m/>
    <m/>
  </r>
  <r>
    <s v="ICS"/>
    <s v="790ba34f-853d-4e9b-9eae-12b8efcbdce8"/>
    <x v="0"/>
    <n v="2096"/>
    <s v="W912PB-16-D-3002"/>
    <s v="W912PB16D3002"/>
    <s v="0001"/>
    <s v="2016"/>
    <s v="DELIVERY ORDER"/>
    <s v="Firm Fixed Price"/>
    <s v="Y"/>
    <m/>
    <s v="Full and Open Competition"/>
    <s v="48"/>
    <m/>
    <m/>
    <m/>
    <s v="RCO Bavaria"/>
    <s v="US ARMY CONTRACTING COMMAND - RCO BAVARIA (409TH)"/>
    <s v="W6BJAA"/>
    <s v="W6BJ USA INSTAL MAG EUR REGION"/>
    <x v="2"/>
    <s v="None"/>
    <x v="1"/>
    <s v="N"/>
    <s v="SKE Technical Services GMBH"/>
    <n v="253633.25"/>
    <n v="139060.11410000001"/>
    <n v="174698.64"/>
    <n v="174698.64"/>
    <n v="5.7241E-6"/>
    <n v="61263"/>
    <s v="Below"/>
    <n v="76963.567800000004"/>
    <n v="76963.567800000004"/>
    <n v="36.719299999999997"/>
    <n v="141895"/>
    <n v="77797.114100000006"/>
    <n v="61263"/>
    <n v="0.79600000000000004"/>
    <s v="N/A"/>
    <s v="Y"/>
    <s v="N"/>
    <s v="Y"/>
    <x v="3"/>
    <s v="Not Reportable"/>
    <x v="6"/>
    <x v="29"/>
    <x v="29"/>
    <x v="7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790ba34f-853d-4e9b-9eae-12b8efcbdce8"/>
    <x v="0"/>
    <n v="2096"/>
    <s v="W912PB-16-D-3002"/>
    <s v="W912PB16D3002"/>
    <s v="0001"/>
    <s v="2016"/>
    <s v="DELIVERY ORDER"/>
    <s v="Firm Fixed Price"/>
    <s v="Y"/>
    <m/>
    <s v="Full and Open Competition"/>
    <s v="48"/>
    <m/>
    <m/>
    <m/>
    <s v="RCO Bavaria"/>
    <s v="US ARMY CONTRACTING COMMAND - RCO BAVARIA (409TH)"/>
    <s v="W6BJAA"/>
    <s v="W6BJ USA INSTAL MAG EUR REGION"/>
    <x v="2"/>
    <s v="None"/>
    <x v="1"/>
    <s v="N"/>
    <s v="SKE Technical Services GMBH"/>
    <n v="253633.25"/>
    <n v="472420.32299999997"/>
    <n v="174776.29"/>
    <n v="174776.29"/>
    <n v="5.7216000000000004E-6"/>
    <n v="208125"/>
    <s v="Below"/>
    <n v="76997.780199999994"/>
    <n v="76997.780199999994"/>
    <n v="36.735599999999998"/>
    <n v="141895"/>
    <n v="264295.32299999997"/>
    <n v="208125"/>
    <n v="2.7029999999999998"/>
    <s v="N/A"/>
    <s v="Y"/>
    <s v="N"/>
    <s v="Y"/>
    <x v="3"/>
    <s v="Not Reportable"/>
    <x v="6"/>
    <x v="29"/>
    <x v="29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790ba34f-853d-4e9b-9eae-12b8efcbdce8"/>
    <x v="0"/>
    <n v="2096"/>
    <s v="W912PB-16-D-3002"/>
    <s v="W912PB16D3002"/>
    <s v="0002"/>
    <s v="2016"/>
    <s v="DELIVERY ORDER"/>
    <s v="Firm Fixed Price"/>
    <s v="Y"/>
    <m/>
    <s v="Full and Open Competition"/>
    <s v="48"/>
    <m/>
    <m/>
    <m/>
    <s v="RCO Bavaria"/>
    <s v="US ARMY CONTRACTING COMMAND - RCO BAVARIA (409TH)"/>
    <s v="W6BJAA"/>
    <s v="W6BJ USA INSTAL MAG EUR REGION"/>
    <x v="2"/>
    <s v="None"/>
    <x v="1"/>
    <s v="N"/>
    <s v="SKE Technical Services GMBH"/>
    <n v="87877.25"/>
    <n v="64305.174800000001"/>
    <n v="142900.39000000001"/>
    <n v="142900.39000000001"/>
    <n v="6.9979000000000004E-6"/>
    <n v="28574.183000000001"/>
    <s v="Below"/>
    <n v="63498.184399999998"/>
    <n v="63498.184399999998"/>
    <n v="30.294899999999998"/>
    <n v="48828.75"/>
    <n v="35730.991800000003"/>
    <n v="28574"/>
    <n v="0.45"/>
    <s v="N/A"/>
    <s v="Y"/>
    <s v="N"/>
    <s v="Y"/>
    <x v="3"/>
    <s v="Not Reportable"/>
    <x v="6"/>
    <x v="29"/>
    <x v="29"/>
    <x v="7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790ba34f-853d-4e9b-9eae-12b8efcbdce8"/>
    <x v="0"/>
    <n v="2096"/>
    <s v="W912PB-16-D-3002"/>
    <s v="W912PB16D3002"/>
    <s v="0002"/>
    <s v="2016"/>
    <s v="DELIVERY ORDER"/>
    <s v="Firm Fixed Price"/>
    <s v="Y"/>
    <m/>
    <s v="Full and Open Competition"/>
    <s v="48"/>
    <m/>
    <m/>
    <m/>
    <s v="RCO Bavaria"/>
    <s v="US ARMY CONTRACTING COMMAND - RCO BAVARIA (409TH)"/>
    <s v="W6BJAA"/>
    <s v="W6BJ USA INSTAL MAG EUR REGION"/>
    <x v="2"/>
    <s v="None"/>
    <x v="1"/>
    <s v="N"/>
    <s v="SKE Technical Services GMBH"/>
    <n v="87877.25"/>
    <n v="50221.679900000003"/>
    <n v="142675.23000000001"/>
    <n v="142675.23000000001"/>
    <n v="7.0088999999999999E-6"/>
    <n v="22316.142899999999"/>
    <s v="Below"/>
    <n v="63398.133199999997"/>
    <n v="63398.133199999997"/>
    <n v="30.247199999999999"/>
    <n v="48828.75"/>
    <n v="27905.537"/>
    <n v="22316"/>
    <n v="0.35199999999999998"/>
    <s v="N/A"/>
    <s v="Y"/>
    <s v="N"/>
    <s v="Y"/>
    <x v="3"/>
    <s v="Not Reportable"/>
    <x v="6"/>
    <x v="29"/>
    <x v="29"/>
    <x v="7"/>
    <s v="Garmisch"/>
    <s v="OCONUS"/>
    <m/>
    <m/>
    <s v="Germany"/>
    <s v="Prime"/>
    <s v="None"/>
    <m/>
    <m/>
    <m/>
    <m/>
    <m/>
    <m/>
    <m/>
    <m/>
    <m/>
    <m/>
    <m/>
    <m/>
    <m/>
  </r>
  <r>
    <s v="ICS"/>
    <s v="790ba34f-853d-4e9b-9eae-12b8efcbdce8"/>
    <x v="0"/>
    <n v="2096"/>
    <s v="W912PB-16-D-3002"/>
    <s v="W912PB16D3002"/>
    <s v="0002"/>
    <s v="2016"/>
    <s v="DELIVERY ORDER"/>
    <s v="Firm Fixed Price"/>
    <s v="Y"/>
    <m/>
    <s v="Full and Open Competition"/>
    <s v="48"/>
    <m/>
    <m/>
    <m/>
    <s v="RCO Bavaria"/>
    <s v="US ARMY CONTRACTING COMMAND - RCO BAVARIA (409TH)"/>
    <s v="W6BJAA"/>
    <s v="W6BJ USA INSTAL MAG EUR REGION"/>
    <x v="2"/>
    <s v="None"/>
    <x v="1"/>
    <s v="N"/>
    <s v="SKE Technical Services GMBH"/>
    <n v="87877.25"/>
    <n v="103891.0929"/>
    <n v="142707.54999999999"/>
    <n v="142707.54999999999"/>
    <n v="7.0072999999999998E-6"/>
    <n v="46164.2955"/>
    <s v="Below"/>
    <n v="63412.493799999997"/>
    <n v="63412.493799999997"/>
    <n v="30.254100000000001"/>
    <n v="48828.75"/>
    <n v="57726.797400000003"/>
    <n v="46164"/>
    <n v="0.72799999999999998"/>
    <s v="N/A"/>
    <s v="Y"/>
    <s v="N"/>
    <s v="Y"/>
    <x v="3"/>
    <s v="Not Reportable"/>
    <x v="6"/>
    <x v="29"/>
    <x v="29"/>
    <x v="7"/>
    <s v="Vilseck"/>
    <s v="OCONUS"/>
    <m/>
    <m/>
    <s v="Germany"/>
    <s v="Prime"/>
    <s v="None"/>
    <m/>
    <m/>
    <m/>
    <m/>
    <m/>
    <m/>
    <m/>
    <m/>
    <m/>
    <m/>
    <m/>
    <m/>
    <m/>
  </r>
  <r>
    <s v="ICS"/>
    <s v="790ba34f-853d-4e9b-9eae-12b8efcbdce8"/>
    <x v="0"/>
    <n v="2096"/>
    <s v="W912PB-16-D-3002"/>
    <s v="W912PB16D3002"/>
    <s v="0002"/>
    <s v="2016"/>
    <s v="DELIVERY ORDER"/>
    <s v="Firm Fixed Price"/>
    <s v="Y"/>
    <m/>
    <s v="Full and Open Competition"/>
    <s v="48"/>
    <m/>
    <m/>
    <m/>
    <s v="RCO Bavaria"/>
    <s v="US ARMY CONTRACTING COMMAND - RCO BAVARIA (409TH)"/>
    <s v="W6BJAA"/>
    <s v="W6BJ USA INSTAL MAG EUR REGION"/>
    <x v="2"/>
    <s v="None"/>
    <x v="1"/>
    <s v="N"/>
    <s v="SKE Technical Services GMBH"/>
    <n v="87877.25"/>
    <n v="133091.05239999999"/>
    <n v="142801.56"/>
    <n v="142801.56"/>
    <n v="7.0026999999999999E-6"/>
    <n v="59139.378599999996"/>
    <s v="Below"/>
    <n v="63454.268900000003"/>
    <n v="63454.268900000003"/>
    <n v="30.274000000000001"/>
    <n v="48828.75"/>
    <n v="73951.673800000004"/>
    <n v="59139"/>
    <n v="0.93200000000000005"/>
    <s v="N/A"/>
    <s v="Y"/>
    <s v="N"/>
    <s v="Y"/>
    <x v="3"/>
    <s v="Not Reportable"/>
    <x v="6"/>
    <x v="29"/>
    <x v="29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790c9cbb-f904-4e1e-9f29-4c29be349532"/>
    <x v="0"/>
    <n v="2096"/>
    <s v="W912PA-16-C-0002"/>
    <s v="W912PA16C0002"/>
    <s v="0000"/>
    <s v="2016"/>
    <s v="PURCHASE ORDER"/>
    <s v="Firm Fixed Price"/>
    <s v="Y"/>
    <m/>
    <s v="Competed Under SAP"/>
    <s v="3"/>
    <s v="N"/>
    <s v="N"/>
    <s v="N"/>
    <s v="ACA  RCO Benelux"/>
    <s v="ACA  RCO Benelux"/>
    <s v="W00205"/>
    <s v="W002 USA ELEMENT MONS BELGIUM"/>
    <x v="20"/>
    <s v="None"/>
    <x v="1"/>
    <s v="N"/>
    <s v="M.C. DEAN  INC."/>
    <n v="6253"/>
    <n v="6253"/>
    <m/>
    <m/>
    <m/>
    <n v="4369"/>
    <s v="Below"/>
    <m/>
    <m/>
    <m/>
    <n v="1884"/>
    <n v="1884"/>
    <n v="4368"/>
    <n v="0.03"/>
    <s v="N/A"/>
    <s v="N"/>
    <s v="N"/>
    <s v="N"/>
    <x v="5"/>
    <s v="Reportable Services"/>
    <x v="14"/>
    <x v="190"/>
    <x v="188"/>
    <x v="15"/>
    <s v="650 MI Group  SHAPE  Mons"/>
    <s v="OCONUS"/>
    <m/>
    <m/>
    <s v="Belgium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48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5014"/>
    <n v="5014"/>
    <m/>
    <m/>
    <m/>
    <n v="5014"/>
    <s v="Below"/>
    <m/>
    <m/>
    <m/>
    <n v="0"/>
    <n v="0"/>
    <n v="600"/>
    <n v="0.01"/>
    <s v="N/A"/>
    <s v="N"/>
    <s v="Y"/>
    <s v="Y"/>
    <x v="5"/>
    <s v="Reportable Services"/>
    <x v="11"/>
    <x v="264"/>
    <x v="261"/>
    <x v="12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51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0530"/>
    <n v="10530"/>
    <m/>
    <m/>
    <m/>
    <n v="10530"/>
    <s v="Below"/>
    <m/>
    <m/>
    <m/>
    <n v="0"/>
    <n v="0"/>
    <n v="1260"/>
    <n v="2.1999999999999999E-2"/>
    <s v="N/A"/>
    <s v="N"/>
    <s v="Y"/>
    <s v="Y"/>
    <x v="5"/>
    <s v="Reportable Services"/>
    <x v="11"/>
    <x v="264"/>
    <x v="261"/>
    <x v="12"/>
    <s v="Ft Detrick"/>
    <s v="CONUS"/>
    <s v="Virginia"/>
    <s v="21702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52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0530"/>
    <n v="10530"/>
    <m/>
    <m/>
    <m/>
    <n v="10530"/>
    <s v="Below"/>
    <m/>
    <m/>
    <m/>
    <n v="0"/>
    <n v="0"/>
    <n v="1260"/>
    <n v="2.1999999999999999E-2"/>
    <s v="N/A"/>
    <s v="N"/>
    <s v="Y"/>
    <s v="Y"/>
    <x v="5"/>
    <s v="Reportable Services"/>
    <x v="11"/>
    <x v="264"/>
    <x v="261"/>
    <x v="12"/>
    <s v="Ft Detrick"/>
    <s v="CONUS"/>
    <s v="Virginia"/>
    <s v="21702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55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0530"/>
    <n v="10530"/>
    <m/>
    <m/>
    <m/>
    <n v="10530"/>
    <s v="Below"/>
    <m/>
    <m/>
    <m/>
    <n v="0"/>
    <n v="0"/>
    <n v="1261"/>
    <n v="2.1999999999999999E-2"/>
    <s v="N/A"/>
    <s v="N"/>
    <s v="Y"/>
    <s v="Y"/>
    <x v="5"/>
    <s v="Reportable Services"/>
    <x v="11"/>
    <x v="264"/>
    <x v="261"/>
    <x v="12"/>
    <s v="Eagan"/>
    <s v="CONUS"/>
    <s v="Michigan"/>
    <s v="55120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56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0530"/>
    <n v="10530"/>
    <m/>
    <m/>
    <m/>
    <n v="10530"/>
    <s v="Below"/>
    <m/>
    <m/>
    <m/>
    <n v="0"/>
    <n v="0"/>
    <n v="1261"/>
    <n v="2.1999999999999999E-2"/>
    <s v="N/A"/>
    <s v="N"/>
    <s v="Y"/>
    <s v="Y"/>
    <x v="5"/>
    <s v="Reportable Services"/>
    <x v="11"/>
    <x v="264"/>
    <x v="261"/>
    <x v="12"/>
    <s v="Salt Lake City"/>
    <s v="CONUS"/>
    <s v="Utah"/>
    <s v="84101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57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0530"/>
    <n v="10530"/>
    <m/>
    <m/>
    <m/>
    <n v="10530"/>
    <s v="Below"/>
    <m/>
    <m/>
    <m/>
    <n v="0"/>
    <n v="0"/>
    <n v="1261"/>
    <n v="2.1999999999999999E-2"/>
    <s v="N/A"/>
    <s v="N"/>
    <s v="Y"/>
    <s v="Y"/>
    <x v="5"/>
    <s v="Reportable Services"/>
    <x v="11"/>
    <x v="264"/>
    <x v="261"/>
    <x v="12"/>
    <s v="St Inigoes"/>
    <s v="CONUS"/>
    <s v="Maryland"/>
    <s v="20684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59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8954"/>
    <n v="18954"/>
    <n v="61941.18"/>
    <n v="61941.18"/>
    <n v="1.6144300000000001E-5"/>
    <n v="18954"/>
    <s v="Below"/>
    <n v="61941.176500000001"/>
    <n v="61941.176500000001"/>
    <n v="29.552099999999999"/>
    <n v="0"/>
    <n v="0"/>
    <n v="18722"/>
    <n v="0.30599999999999999"/>
    <s v="N/A"/>
    <s v="N"/>
    <s v="Y"/>
    <s v="Y"/>
    <x v="5"/>
    <s v="Reportable Services"/>
    <x v="11"/>
    <x v="264"/>
    <x v="261"/>
    <x v="12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63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20840"/>
    <n v="20840"/>
    <m/>
    <m/>
    <m/>
    <n v="20840"/>
    <s v="Below"/>
    <m/>
    <m/>
    <m/>
    <n v="0"/>
    <n v="0"/>
    <n v="4176"/>
    <n v="7.3999999999999996E-2"/>
    <s v="N/A"/>
    <s v="N"/>
    <s v="Y"/>
    <s v="Y"/>
    <x v="5"/>
    <s v="Reportable Services"/>
    <x v="11"/>
    <x v="264"/>
    <x v="261"/>
    <x v="12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64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0530"/>
    <n v="10530"/>
    <n v="65403.73"/>
    <n v="65403.73"/>
    <n v="1.52896E-5"/>
    <n v="10530"/>
    <s v="Below"/>
    <n v="65403.726699999999"/>
    <n v="65403.726699999999"/>
    <n v="31.2041"/>
    <n v="0"/>
    <n v="0"/>
    <n v="9241"/>
    <n v="0.161"/>
    <s v="N/A"/>
    <s v="N"/>
    <s v="Y"/>
    <s v="Y"/>
    <x v="5"/>
    <s v="Reportable Services"/>
    <x v="11"/>
    <x v="264"/>
    <x v="261"/>
    <x v="12"/>
    <s v="Radford"/>
    <s v="CONUS"/>
    <s v="Virginia"/>
    <s v="24142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65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0530"/>
    <n v="10530"/>
    <m/>
    <m/>
    <m/>
    <n v="10530"/>
    <s v="Below"/>
    <m/>
    <m/>
    <m/>
    <n v="0"/>
    <n v="0"/>
    <n v="8411"/>
    <n v="0.14499999999999999"/>
    <s v="N/A"/>
    <s v="N"/>
    <s v="Y"/>
    <s v="Y"/>
    <x v="5"/>
    <s v="Reportable Services"/>
    <x v="11"/>
    <x v="264"/>
    <x v="261"/>
    <x v="12"/>
    <s v="APG"/>
    <s v="CONUS"/>
    <s v="Maryland"/>
    <s v="21002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68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5014"/>
    <n v="5014"/>
    <m/>
    <m/>
    <m/>
    <n v="5014"/>
    <s v="Below"/>
    <m/>
    <m/>
    <m/>
    <n v="0"/>
    <n v="0"/>
    <n v="5014"/>
    <n v="0.129"/>
    <s v="N/A"/>
    <s v="N"/>
    <s v="Y"/>
    <s v="Y"/>
    <x v="5"/>
    <s v="Reportable Services"/>
    <x v="11"/>
    <x v="264"/>
    <x v="261"/>
    <x v="12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69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5014"/>
    <n v="5014"/>
    <m/>
    <m/>
    <m/>
    <n v="5014"/>
    <s v="Below"/>
    <m/>
    <m/>
    <m/>
    <n v="0"/>
    <n v="0"/>
    <n v="4044"/>
    <n v="7.0000000000000007E-2"/>
    <s v="N/A"/>
    <s v="N"/>
    <s v="Y"/>
    <s v="Y"/>
    <x v="5"/>
    <s v="Reportable Services"/>
    <x v="11"/>
    <x v="264"/>
    <x v="261"/>
    <x v="12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70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5014"/>
    <n v="5014"/>
    <m/>
    <m/>
    <m/>
    <n v="5014"/>
    <s v="Below"/>
    <m/>
    <m/>
    <m/>
    <n v="0"/>
    <n v="0"/>
    <n v="5014"/>
    <n v="0.14399999999999999"/>
    <s v="N/A"/>
    <s v="N"/>
    <s v="Y"/>
    <s v="Y"/>
    <x v="5"/>
    <s v="Reportable Services"/>
    <x v="11"/>
    <x v="264"/>
    <x v="261"/>
    <x v="12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71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5014"/>
    <n v="5014"/>
    <m/>
    <m/>
    <m/>
    <n v="5014"/>
    <s v="Below"/>
    <m/>
    <m/>
    <m/>
    <n v="0"/>
    <n v="0"/>
    <n v="4509"/>
    <n v="7.2999999999999995E-2"/>
    <s v="N/A"/>
    <s v="N"/>
    <s v="Y"/>
    <s v="Y"/>
    <x v="5"/>
    <s v="Reportable Services"/>
    <x v="11"/>
    <x v="264"/>
    <x v="261"/>
    <x v="12"/>
    <s v="APF"/>
    <s v="CONUS"/>
    <s v="Virginia"/>
    <s v="21005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72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20840"/>
    <n v="20840"/>
    <n v="46831.46"/>
    <n v="46831.46"/>
    <n v="2.1353200000000001E-5"/>
    <n v="20840"/>
    <s v="Below"/>
    <n v="46831.460700000003"/>
    <n v="46831.460700000003"/>
    <n v="22.343299999999999"/>
    <n v="0"/>
    <n v="0"/>
    <n v="20840"/>
    <n v="0.44500000000000001"/>
    <s v="N/A"/>
    <s v="N"/>
    <s v="Y"/>
    <s v="Y"/>
    <x v="5"/>
    <s v="Reportable Services"/>
    <x v="11"/>
    <x v="264"/>
    <x v="261"/>
    <x v="12"/>
    <s v="Dover"/>
    <s v="CONUS"/>
    <s v="Delaware"/>
    <s v="19901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74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20840"/>
    <n v="20840"/>
    <n v="36055.360000000001"/>
    <n v="36055.360000000001"/>
    <n v="2.7735100000000001E-5"/>
    <n v="20840"/>
    <s v="Below"/>
    <n v="36055.363299999997"/>
    <n v="36055.363299999997"/>
    <n v="17.202000000000002"/>
    <n v="0"/>
    <n v="0"/>
    <n v="20840"/>
    <n v="0.57799999999999996"/>
    <s v="N/A"/>
    <s v="N"/>
    <s v="Y"/>
    <s v="Y"/>
    <x v="5"/>
    <s v="Reportable Services"/>
    <x v="11"/>
    <x v="264"/>
    <x v="261"/>
    <x v="12"/>
    <s v="Ft Detrick"/>
    <s v="CONUS"/>
    <s v="Virginia"/>
    <s v="21702"/>
    <s v="United States"/>
    <s v="Prime"/>
    <s v="None"/>
    <m/>
    <m/>
    <m/>
    <m/>
    <m/>
    <m/>
    <m/>
    <m/>
    <m/>
    <m/>
    <m/>
    <m/>
    <m/>
  </r>
  <r>
    <s v="ICS"/>
    <s v="790f14a9-86cd-4b84-a24a-63542aefe1bc"/>
    <x v="0"/>
    <n v="2096"/>
    <s v="W15P7T-14-D-E603"/>
    <s v="W15P7T14DE603"/>
    <s v="KX77"/>
    <s v="2014"/>
    <s v="DELIVERY ORDER"/>
    <s v="Firm Fixed Price"/>
    <s v="Y"/>
    <m/>
    <s v="Full and Open Competition After Exclusion of Sources"/>
    <s v="92"/>
    <s v="Y"/>
    <s v="N"/>
    <s v="N"/>
    <s v="DCMA MANASSAS"/>
    <s v="US ARMY CONTRACTING COMMAND - ABERDEEN DIV B"/>
    <s v="W4GV43"/>
    <s v="W4GV CECOM LCMC - APG"/>
    <x v="5"/>
    <s v="None"/>
    <x v="0"/>
    <s v="N"/>
    <s v="Epsilon Inc"/>
    <n v="10027"/>
    <n v="10027"/>
    <n v="41433.879999999997"/>
    <n v="41433.879999999997"/>
    <n v="2.4134800000000001E-5"/>
    <n v="10027"/>
    <s v="Below"/>
    <n v="41433.884299999998"/>
    <n v="41433.884299999998"/>
    <n v="19.7681"/>
    <n v="0"/>
    <n v="0"/>
    <n v="10027"/>
    <n v="0.24199999999999999"/>
    <s v="N/A"/>
    <s v="N"/>
    <s v="Y"/>
    <s v="Y"/>
    <x v="5"/>
    <s v="Reportable Services"/>
    <x v="11"/>
    <x v="264"/>
    <x v="261"/>
    <x v="12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91595c8-00f1-4807-9baf-9210de3eb552"/>
    <x v="0"/>
    <n v="2096"/>
    <s v="W911PT-13-P-0376"/>
    <s v="W911PT13P0376"/>
    <s v="0000"/>
    <s v="2014"/>
    <s v="PURCHASE ORDER"/>
    <s v="Firm Fixed Price"/>
    <s v="Y"/>
    <m/>
    <s v="Not Competed"/>
    <s v="2"/>
    <s v="Y"/>
    <s v="N"/>
    <s v="N"/>
    <s v="USA -TACOM - Watervliet Arsenal"/>
    <s v="US ARMY CONTRACTING COMMAND - WATERVLIET ARSENAL"/>
    <s v="W0K9AA"/>
    <s v="W0K9 USA WATERVLIET ARSNL"/>
    <x v="5"/>
    <s v="None"/>
    <x v="0"/>
    <s v="N"/>
    <s v="ROBBINS-GIOIA LLC"/>
    <n v="142480"/>
    <n v="142480"/>
    <n v="286104.42"/>
    <n v="286104.42"/>
    <n v="3.4952E-6"/>
    <n v="142480"/>
    <s v="Below"/>
    <n v="286104.41769999999"/>
    <n v="286104.41769999999"/>
    <n v="136.50020000000001"/>
    <n v="0"/>
    <n v="0"/>
    <n v="114512"/>
    <n v="0.498"/>
    <s v="N/A"/>
    <s v="N"/>
    <s v="Y"/>
    <s v="Y"/>
    <x v="2"/>
    <s v="Reportable Services"/>
    <x v="3"/>
    <x v="187"/>
    <x v="185"/>
    <x v="3"/>
    <s v="Watervliet Arsenal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791fe72e-14aa-4565-8d9d-f29ec5ec7a9a"/>
    <x v="0"/>
    <n v="2096"/>
    <s v="W91ZLK-13-D-0002"/>
    <s v="W91ZLK13D0002"/>
    <s v="0001"/>
    <s v="2013"/>
    <s v="DELIVERY ORDER"/>
    <s v="Firm Fixed Price"/>
    <s v="Y"/>
    <m/>
    <s v="Full and Open Competition After Exclusion of Sources"/>
    <s v="45"/>
    <s v="Y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BAY WEST INC"/>
    <n v="469685"/>
    <n v="469685"/>
    <n v="474909"/>
    <n v="474909"/>
    <n v="2.1057E-6"/>
    <n v="435523"/>
    <s v="Below"/>
    <n v="440367.03739999997"/>
    <n v="440367.03739999997"/>
    <n v="210.09880000000001"/>
    <n v="34162"/>
    <n v="34162"/>
    <n v="146687"/>
    <n v="0.98899999999999999"/>
    <s v="Expert or consultant services"/>
    <s v="N"/>
    <s v="N"/>
    <s v="N"/>
    <x v="3"/>
    <s v="Not Reportable"/>
    <x v="5"/>
    <x v="6"/>
    <x v="6"/>
    <x v="6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791fe72e-14aa-4565-8d9d-f29ec5ec7a9a"/>
    <x v="0"/>
    <n v="2096"/>
    <s v="W91ZLK-13-D-0002"/>
    <s v="W91ZLK13D0002"/>
    <s v="0002"/>
    <s v="2013"/>
    <s v="DELIVERY ORDER"/>
    <s v="Firm Fixed Price"/>
    <s v="Y"/>
    <m/>
    <s v="Full and Open Competition After Exclusion of Sources"/>
    <s v="45"/>
    <s v="Y"/>
    <s v="N"/>
    <s v="N"/>
    <s v="ACA  Southern Region Contracting Center - West"/>
    <s v="US ARMY CONTRACTING COMMAND - INSTALLATION CONTRACTING DIVISION"/>
    <s v="W0ML53"/>
    <s v="W0ML ABERDEEN PROVING GRND OFC"/>
    <x v="5"/>
    <s v="None"/>
    <x v="0"/>
    <s v="N"/>
    <s v="BAY WEST INC"/>
    <n v="370273"/>
    <n v="370273"/>
    <n v="575852.26"/>
    <m/>
    <m/>
    <n v="261724"/>
    <s v="Below"/>
    <n v="407035.76980000001"/>
    <n v="407035.76980000001"/>
    <n v="194.19649999999999"/>
    <n v="108549"/>
    <n v="108549"/>
    <n v="56312"/>
    <n v="0.64300000000000002"/>
    <s v="Expert or consultant services"/>
    <s v="N"/>
    <s v="N"/>
    <s v="N"/>
    <x v="3"/>
    <s v="Not Reportable"/>
    <x v="5"/>
    <x v="6"/>
    <x v="6"/>
    <x v="6"/>
    <s v="APG Proving Ground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7922567d-016e-410c-8b38-fe73c93ad37b"/>
    <x v="0"/>
    <n v="2096"/>
    <s v="W911NF-16-C-0010"/>
    <s v="W911NF16C0010"/>
    <s v="0001"/>
    <s v="2016"/>
    <s v="Definitive Contract"/>
    <s v="Cost Plus Fixed Fee"/>
    <s v="Y"/>
    <m/>
    <s v="Full and Open Competition"/>
    <s v="3"/>
    <m/>
    <m/>
    <m/>
    <s v="DCMA CHICAGO"/>
    <s v="US ARMY CONTRACTING COMMAND - RESEARCH TRIANGLE PARK DIV"/>
    <s v="W6EY11"/>
    <s v="W6EY SIMULATION TNG &amp; TECH CTR"/>
    <x v="5"/>
    <s v="None"/>
    <x v="0"/>
    <s v="N"/>
    <s v="ALION SCIENCE AND TECHNOLOGY"/>
    <n v="117533"/>
    <n v="117533"/>
    <n v="259454.75"/>
    <n v="259454.75"/>
    <n v="3.8542000000000003E-6"/>
    <n v="116852"/>
    <s v="Below"/>
    <n v="257951.43489999999"/>
    <n v="257951.43489999999"/>
    <n v="123.0684"/>
    <n v="681"/>
    <n v="681"/>
    <n v="51747.86"/>
    <n v="0.45300000000000001"/>
    <s v="N/A"/>
    <s v="N"/>
    <s v="N"/>
    <s v="N"/>
    <x v="0"/>
    <s v="Not Reportable"/>
    <x v="0"/>
    <x v="12"/>
    <x v="12"/>
    <x v="5"/>
    <s v="Boulder"/>
    <s v="CONUS"/>
    <s v="Colorado"/>
    <s v="80301"/>
    <s v="United States"/>
    <s v="Prime"/>
    <s v="None"/>
    <m/>
    <m/>
    <m/>
    <m/>
    <m/>
    <m/>
    <m/>
    <m/>
    <m/>
    <m/>
    <m/>
    <m/>
    <m/>
  </r>
  <r>
    <s v="ICS"/>
    <s v="79246773-e154-471a-b805-fff8595a8d6a"/>
    <x v="0"/>
    <n v="2096"/>
    <s v="W58RGZ-14-C-0018"/>
    <s v="W58RGZ14C0018"/>
    <s v="0000"/>
    <s v="2014"/>
    <s v="Definitive Contract"/>
    <s v="Fixed Price Incentive"/>
    <s v="N"/>
    <m/>
    <s v="Not Competed"/>
    <s v="1"/>
    <s v="N"/>
    <s v="N"/>
    <s v="N"/>
    <s v="W6QK ACC-RSA"/>
    <s v="U.S. Army Aviation and Missile Command"/>
    <s v="W6DQAA"/>
    <s v="W6DQ 01 PEO AVN"/>
    <x v="13"/>
    <s v="PARTIAL"/>
    <x v="0"/>
    <s v="N"/>
    <s v="MCDONNELL DOUGLAS HELICOPTER COMPANY"/>
    <n v="268732799"/>
    <n v="268732799"/>
    <n v="604942.04"/>
    <m/>
    <m/>
    <n v="67717538"/>
    <s v="Above"/>
    <n v="152438.35500000001"/>
    <n v="152438.35500000001"/>
    <n v="72.728200000000001"/>
    <n v="201015261"/>
    <n v="201015261"/>
    <n v="67717537"/>
    <n v="444.22899999999998"/>
    <s v="N/A"/>
    <s v="N"/>
    <s v="N"/>
    <s v="N"/>
    <x v="0"/>
    <s v="Not Reportable"/>
    <x v="0"/>
    <x v="168"/>
    <x v="166"/>
    <x v="5"/>
    <s v="Mesa"/>
    <s v="CONUS"/>
    <s v="Arizona"/>
    <s v="85212"/>
    <s v="United States"/>
    <s v="Prime"/>
    <s v="Apache  AH-64D unique"/>
    <m/>
    <m/>
    <m/>
    <m/>
    <m/>
    <m/>
    <m/>
    <m/>
    <m/>
    <m/>
    <m/>
    <m/>
    <m/>
  </r>
  <r>
    <s v="ICS"/>
    <s v="793b6b05-6622-4d22-8df4-149e92bec0c0"/>
    <x v="0"/>
    <n v="2096"/>
    <s v="W9113M-13-D-0002"/>
    <s v="W9113M13D0002"/>
    <s v="0001"/>
    <s v="2013"/>
    <s v="DELIVERY ORDER"/>
    <s v="Cost Plus Fixed Fee"/>
    <s v="Y"/>
    <m/>
    <s v="Full and Open Competition After Exclusion of Sources"/>
    <s v="5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COLSA CORPORATION"/>
    <n v="295950.5"/>
    <n v="192680.3474"/>
    <n v="246394.31"/>
    <n v="246394.31"/>
    <n v="4.0585000000000002E-6"/>
    <n v="178540.3878"/>
    <s v="Below"/>
    <n v="228312.51639999999"/>
    <n v="228312.51639999999"/>
    <n v="108.9277"/>
    <n v="21718.5"/>
    <n v="14139.9596"/>
    <n v="88424.7"/>
    <n v="0.78200000000000003"/>
    <s v="Expert or consultant services"/>
    <s v="N"/>
    <s v="N"/>
    <s v="N"/>
    <x v="0"/>
    <s v="Not Reportable"/>
    <x v="0"/>
    <x v="0"/>
    <x v="0"/>
    <x v="0"/>
    <s v="Redstone Arsenal"/>
    <s v="CONUS"/>
    <s v="Alabama"/>
    <s v="35807"/>
    <s v="United States"/>
    <s v="SubContractor"/>
    <s v="None"/>
    <m/>
    <m/>
    <m/>
    <m/>
    <m/>
    <m/>
    <m/>
    <m/>
    <m/>
    <m/>
    <m/>
    <m/>
    <m/>
  </r>
  <r>
    <s v="ICS"/>
    <s v="793b6b05-6622-4d22-8df4-149e92bec0c0"/>
    <x v="0"/>
    <n v="2096"/>
    <s v="W9113M-13-D-0002"/>
    <s v="W9113M13D0002"/>
    <s v="0001"/>
    <s v="2013"/>
    <s v="DELIVERY ORDER"/>
    <s v="Cost Plus Fixed Fee"/>
    <s v="Y"/>
    <m/>
    <s v="Full and Open Competition After Exclusion of Sources"/>
    <s v="5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COLSA CORPORATION"/>
    <n v="295950.5"/>
    <n v="399220.65259999997"/>
    <n v="248271.55"/>
    <n v="248271.55"/>
    <n v="4.0277999999999998E-6"/>
    <n v="369923.61219999997"/>
    <s v="Below"/>
    <n v="230051.9976"/>
    <n v="230051.9976"/>
    <n v="109.7576"/>
    <n v="21718.5"/>
    <n v="29297.040400000002"/>
    <n v="183210"/>
    <n v="1.6080000000000001"/>
    <s v="N/A"/>
    <s v="Y"/>
    <s v="Y"/>
    <s v="Y"/>
    <x v="0"/>
    <s v="Not Reportable"/>
    <x v="0"/>
    <x v="0"/>
    <x v="0"/>
    <x v="0"/>
    <s v="Redstone Arsenal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793b6b05-6622-4d22-8df4-149e92bec0c0"/>
    <x v="0"/>
    <n v="2096"/>
    <s v="W9113M-13-D-0002"/>
    <s v="W9113M13D0002"/>
    <s v="0003"/>
    <s v="2013"/>
    <s v="DELIVERY ORDER"/>
    <s v="Cost Plus Fixed Fee"/>
    <s v="Y"/>
    <m/>
    <s v="Full and Open Competition After Exclusion of Sources"/>
    <s v="5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COLSA CORPORATION"/>
    <n v="9890308"/>
    <n v="7089997.4170000004"/>
    <n v="176539.36"/>
    <n v="176539.36"/>
    <n v="5.6644999999999997E-6"/>
    <n v="6999522.8348000003"/>
    <s v="Above"/>
    <n v="174286.5674"/>
    <n v="174286.5674"/>
    <n v="83.152000000000001"/>
    <n v="126209"/>
    <n v="90474.582200000004"/>
    <n v="4490343"/>
    <n v="40.161000000000001"/>
    <s v="Expert or consultant services"/>
    <s v="N"/>
    <s v="Y"/>
    <s v="Y"/>
    <x v="0"/>
    <s v="Not Reportable"/>
    <x v="0"/>
    <x v="0"/>
    <x v="0"/>
    <x v="0"/>
    <s v="Redstone Arsenal"/>
    <s v="CONUS"/>
    <s v="Alabama"/>
    <s v="35807"/>
    <s v="United States"/>
    <s v="SubContractor"/>
    <s v="Sentinel AN/MPQ-64 Radar"/>
    <m/>
    <m/>
    <m/>
    <m/>
    <m/>
    <m/>
    <m/>
    <m/>
    <m/>
    <m/>
    <m/>
    <m/>
    <m/>
  </r>
  <r>
    <s v="ICS"/>
    <s v="793b6b05-6622-4d22-8df4-149e92bec0c0"/>
    <x v="0"/>
    <n v="2096"/>
    <s v="W9113M-13-D-0002"/>
    <s v="W9113M13D0002"/>
    <s v="0003"/>
    <s v="2013"/>
    <s v="DELIVERY ORDER"/>
    <s v="Cost Plus Fixed Fee"/>
    <s v="Y"/>
    <m/>
    <s v="Full and Open Competition After Exclusion of Sources"/>
    <s v="5"/>
    <s v="Y"/>
    <s v="N"/>
    <s v="N"/>
    <s v="USA Space and Missile Defense Command"/>
    <s v="US ARMY SPACE AND MISSILE DEFENSE COMMAND"/>
    <s v="W4T806"/>
    <s v="W4T8 USASMDC FUT WARFARE CTR"/>
    <x v="0"/>
    <s v="None"/>
    <x v="0"/>
    <s v="N"/>
    <s v="COLSA CORPORATION"/>
    <n v="9890308"/>
    <n v="12690618.583000001"/>
    <n v="130213.61"/>
    <n v="130213.61"/>
    <n v="7.6797000000000003E-6"/>
    <n v="12528675.165200001"/>
    <s v="Above"/>
    <n v="128551.97169999999"/>
    <n v="128551.97169999999"/>
    <n v="61.332000000000001"/>
    <n v="126209"/>
    <n v="161943.4178"/>
    <n v="8037412"/>
    <n v="97.46"/>
    <s v="N/A"/>
    <s v="Y"/>
    <s v="Y"/>
    <s v="Y"/>
    <x v="0"/>
    <s v="Not Reportable"/>
    <x v="0"/>
    <x v="0"/>
    <x v="0"/>
    <x v="0"/>
    <s v="Redstone Arsenal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793bff1b-e6ff-4b18-93d9-8ac65c4c0b2a"/>
    <x v="0"/>
    <n v="2096"/>
    <s v="W911QY-16-C-0084"/>
    <s v="W911QY16C0084"/>
    <s v="0000"/>
    <s v="2016"/>
    <m/>
    <m/>
    <s v="N"/>
    <m/>
    <m/>
    <m/>
    <s v="N"/>
    <s v="N"/>
    <s v="N"/>
    <m/>
    <m/>
    <s v="W4GV90"/>
    <s v="W4GV FLD OFC ORLANDO FL"/>
    <x v="5"/>
    <s v="None"/>
    <x v="0"/>
    <s v="N"/>
    <s v="EDUWORKS CORPORATION"/>
    <n v="23847"/>
    <n v="4200.616"/>
    <m/>
    <m/>
    <m/>
    <n v="4200.616"/>
    <s v="Below"/>
    <m/>
    <m/>
    <m/>
    <n v="0"/>
    <n v="0"/>
    <n v="1062"/>
    <n v="1.0999999999999999E-2"/>
    <s v="Expert or consultant services"/>
    <s v="Y"/>
    <s v="N"/>
    <s v="N"/>
    <x v="7"/>
    <s v="Not Reportable"/>
    <x v="18"/>
    <x v="117"/>
    <x v="51"/>
    <x v="19"/>
    <s v="Corvallis"/>
    <s v="CONUS"/>
    <s v="Oregon"/>
    <s v="97333"/>
    <s v="United States"/>
    <s v="Prime"/>
    <s v="None"/>
    <m/>
    <m/>
    <m/>
    <m/>
    <m/>
    <m/>
    <m/>
    <m/>
    <m/>
    <m/>
    <m/>
    <m/>
    <m/>
  </r>
  <r>
    <s v="ICS"/>
    <s v="793bff1b-e6ff-4b18-93d9-8ac65c4c0b2a"/>
    <x v="0"/>
    <n v="2096"/>
    <s v="W911QY-16-C-0084"/>
    <s v="W911QY16C0084"/>
    <s v="0000"/>
    <s v="2016"/>
    <m/>
    <m/>
    <s v="N"/>
    <m/>
    <m/>
    <m/>
    <s v="N"/>
    <s v="N"/>
    <s v="N"/>
    <m/>
    <m/>
    <s v="W4GV90"/>
    <s v="W4GV FLD OFC ORLANDO FL"/>
    <x v="5"/>
    <s v="None"/>
    <x v="0"/>
    <s v="N"/>
    <s v="EDUWORKS CORPORATION"/>
    <n v="23847"/>
    <n v="43493.383999999998"/>
    <m/>
    <m/>
    <m/>
    <n v="43493.383999999998"/>
    <s v="Below"/>
    <m/>
    <m/>
    <m/>
    <n v="0"/>
    <n v="0"/>
    <n v="10996"/>
    <n v="0.129"/>
    <s v="Expert or consultant services"/>
    <s v="Y"/>
    <s v="N"/>
    <s v="N"/>
    <x v="7"/>
    <s v="Not Reportable"/>
    <x v="18"/>
    <x v="117"/>
    <x v="51"/>
    <x v="19"/>
    <s v="Remote"/>
    <s v="CONUS"/>
    <s v="Pennsylvania"/>
    <s v="18901"/>
    <s v="United States"/>
    <s v="Prime"/>
    <s v="None"/>
    <m/>
    <m/>
    <m/>
    <m/>
    <m/>
    <m/>
    <m/>
    <m/>
    <m/>
    <m/>
    <m/>
    <m/>
    <m/>
  </r>
  <r>
    <s v="ICS"/>
    <s v="7949cb27-15a2-46df-be6c-c2fd84416477"/>
    <x v="0"/>
    <n v="2096"/>
    <s v="GS00Q0-9B-G-D002"/>
    <s v="GS00Q09BGD002"/>
    <s v="0043"/>
    <s v="2013"/>
    <m/>
    <m/>
    <s v="N"/>
    <m/>
    <m/>
    <m/>
    <s v="N"/>
    <s v="N"/>
    <s v="N"/>
    <m/>
    <m/>
    <s v="W00GAA"/>
    <s v="W00G OFC ASA FIN MGT AND COMPT"/>
    <x v="8"/>
    <s v="ALL HQ"/>
    <x v="0"/>
    <s v="N"/>
    <s v="CACI-CMS INFORMATION SYSTEMS INC"/>
    <n v="5291476"/>
    <n v="5291476"/>
    <n v="215223.14"/>
    <n v="215223.14"/>
    <n v="4.6462999999999999E-6"/>
    <n v="5258506"/>
    <s v="Above"/>
    <n v="213882.128"/>
    <n v="213882.128"/>
    <n v="102.04300000000001"/>
    <n v="32970"/>
    <n v="32970"/>
    <n v="2966000"/>
    <n v="24.585999999999999"/>
    <s v="N/A"/>
    <s v="N"/>
    <s v="N"/>
    <s v="N"/>
    <x v="2"/>
    <s v="Reportable Services"/>
    <x v="3"/>
    <x v="66"/>
    <x v="66"/>
    <x v="3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795a7845-e32a-48f2-a882-cb23a23a32d9"/>
    <x v="0"/>
    <n v="2096"/>
    <s v="W15P7T-13-C-A701"/>
    <s v="W15P7T13CA701"/>
    <s v="0000"/>
    <s v="2013"/>
    <s v="Definitive Contract"/>
    <s v="Cost Plus Fixed Fee"/>
    <s v="Y"/>
    <m/>
    <s v="Full and Open Competition After Exclusion of Sources"/>
    <s v="2"/>
    <s v="Y"/>
    <s v="N"/>
    <s v="N"/>
    <s v="DCMA HARTFORD"/>
    <s v="ACA  Aberdeen Proving Ground"/>
    <s v="W4G8AA"/>
    <s v="W4G8 COMMS-ELECTRONICS RDEC"/>
    <x v="5"/>
    <s v="None"/>
    <x v="0"/>
    <s v="N"/>
    <s v="PRECISION COMBUSTION INC"/>
    <n v="18155"/>
    <n v="18155"/>
    <m/>
    <m/>
    <m/>
    <n v="18155"/>
    <s v="Below"/>
    <m/>
    <m/>
    <m/>
    <n v="0"/>
    <n v="0"/>
    <n v="3922"/>
    <n v="4.7E-2"/>
    <s v="N/A"/>
    <s v="N"/>
    <s v="N"/>
    <s v="N"/>
    <x v="0"/>
    <s v="Not Reportable"/>
    <x v="0"/>
    <x v="207"/>
    <x v="205"/>
    <x v="5"/>
    <s v="North Haven"/>
    <s v="CONUS"/>
    <s v="Connecticut"/>
    <s v="6473"/>
    <s v="United States"/>
    <s v="Prime"/>
    <s v="None"/>
    <m/>
    <m/>
    <m/>
    <m/>
    <m/>
    <m/>
    <m/>
    <m/>
    <m/>
    <m/>
    <m/>
    <m/>
    <m/>
  </r>
  <r>
    <s v="ICS"/>
    <s v="7975a094-9ec1-454a-b708-5db33f73c301"/>
    <x v="0"/>
    <n v="2096"/>
    <s v="W9113M-16-C-0017"/>
    <s v="W9113M16C0017"/>
    <s v="0000"/>
    <s v="2016"/>
    <s v="Definitive Contract"/>
    <s v="Firm Fixed Price"/>
    <s v="Y"/>
    <m/>
    <s v="Not Available for Competition"/>
    <s v="17"/>
    <m/>
    <m/>
    <m/>
    <s v="DCMA HUNTSVILLE"/>
    <s v="US ARMY SPACE AND MISSILE DEFENSE COMMAND"/>
    <s v="W0L603"/>
    <s v="W0L6 - MMC REDSTONE ALABAMA"/>
    <x v="5"/>
    <s v="None"/>
    <x v="0"/>
    <s v="N"/>
    <s v="HUNTSVILLE REHABILITATION FOUNDATION"/>
    <n v="910097"/>
    <n v="910097"/>
    <n v="69840.92"/>
    <n v="69840.92"/>
    <n v="1.43183E-5"/>
    <n v="608339"/>
    <s v="Below"/>
    <n v="46683.984299999996"/>
    <n v="46683.984299999996"/>
    <n v="22.2729"/>
    <n v="301758"/>
    <n v="301758"/>
    <n v="608338"/>
    <n v="13.031000000000001"/>
    <s v="N/A"/>
    <s v="N"/>
    <s v="Y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797623b5-4929-40bd-aafd-806c798e84e2"/>
    <x v="0"/>
    <n v="2096"/>
    <s v="W911QX-16-C-0007"/>
    <s v="W911QX16C0007"/>
    <s v="0000"/>
    <s v="2016"/>
    <s v="Definitive Contract"/>
    <s v="Cost Plus Fixed Fee"/>
    <s v="Y"/>
    <m/>
    <s v="Full and Open Competition"/>
    <s v="5"/>
    <m/>
    <m/>
    <m/>
    <s v="DCMA MANASSAS"/>
    <s v="US ARMY CONTRACTING COMMAND - ADELPHI DIVISION"/>
    <s v="W262AA"/>
    <s v="W262 ARMY RESEARCH LABORATORY"/>
    <x v="5"/>
    <s v="None"/>
    <x v="0"/>
    <s v="N"/>
    <s v="MANTECH ADVANCED SYSTEMS"/>
    <n v="211354"/>
    <n v="303006.12670000002"/>
    <n v="258097.21"/>
    <n v="258097.21"/>
    <n v="3.8744999999999999E-6"/>
    <n v="297832.82689999999"/>
    <s v="Below"/>
    <n v="253690.6532"/>
    <n v="253690.6532"/>
    <n v="121.0356"/>
    <n v="3608.5"/>
    <n v="5173.2997999999998"/>
    <n v="222644"/>
    <n v="1.1739999999999999"/>
    <s v="Expert or consultant services"/>
    <s v="Y"/>
    <s v="Y"/>
    <s v="Y"/>
    <x v="0"/>
    <s v="Not Reportable"/>
    <x v="0"/>
    <x v="189"/>
    <x v="187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797623b5-4929-40bd-aafd-806c798e84e2"/>
    <x v="0"/>
    <n v="2096"/>
    <s v="W911QX-16-C-0007"/>
    <s v="W911QX16C0007"/>
    <s v="0000"/>
    <s v="2016"/>
    <s v="Definitive Contract"/>
    <s v="Cost Plus Fixed Fee"/>
    <s v="Y"/>
    <m/>
    <s v="Full and Open Competition"/>
    <s v="5"/>
    <m/>
    <m/>
    <m/>
    <s v="DCMA MANASSAS"/>
    <s v="US ARMY CONTRACTING COMMAND - ADELPHI DIVISION"/>
    <s v="W262AA"/>
    <s v="W262 ARMY RESEARCH LABORATORY"/>
    <x v="5"/>
    <s v="None"/>
    <x v="0"/>
    <s v="N"/>
    <s v="MANTECH ADVANCED SYSTEMS"/>
    <n v="211354"/>
    <n v="2698.7529"/>
    <m/>
    <m/>
    <m/>
    <n v="2652.6763999999998"/>
    <s v="Below"/>
    <m/>
    <m/>
    <m/>
    <n v="3608.5"/>
    <n v="46.076500000000003"/>
    <n v="1983"/>
    <n v="1.6E-2"/>
    <s v="Expert or consultant services"/>
    <s v="Y"/>
    <s v="Y"/>
    <s v="Y"/>
    <x v="0"/>
    <s v="Not Reportable"/>
    <x v="0"/>
    <x v="189"/>
    <x v="187"/>
    <x v="5"/>
    <s v="March AFB"/>
    <s v="CONUS"/>
    <s v="California"/>
    <s v="92518"/>
    <s v="United States"/>
    <s v="Prime"/>
    <s v="None"/>
    <m/>
    <m/>
    <m/>
    <m/>
    <m/>
    <m/>
    <m/>
    <m/>
    <m/>
    <m/>
    <m/>
    <m/>
    <m/>
  </r>
  <r>
    <s v="ICS"/>
    <s v="797623b5-4929-40bd-aafd-806c798e84e2"/>
    <x v="0"/>
    <n v="2096"/>
    <s v="W911QX-16-C-0007"/>
    <s v="W911QX16C0007"/>
    <s v="0000"/>
    <s v="2016"/>
    <s v="Definitive Contract"/>
    <s v="Cost Plus Fixed Fee"/>
    <s v="Y"/>
    <m/>
    <s v="Full and Open Competition"/>
    <s v="5"/>
    <m/>
    <m/>
    <m/>
    <s v="DCMA MANASSAS"/>
    <s v="US ARMY CONTRACTING COMMAND - ADELPHI DIVISION"/>
    <s v="W262AA"/>
    <s v="W262 ARMY RESEARCH LABORATORY"/>
    <x v="5"/>
    <s v="None"/>
    <x v="0"/>
    <s v="N"/>
    <s v="MANTECH ADVANCED SYSTEMS"/>
    <n v="211354"/>
    <n v="93008.3079"/>
    <n v="136776.92000000001"/>
    <n v="136776.92000000001"/>
    <n v="7.3112000000000004E-6"/>
    <n v="91420.353700000007"/>
    <s v="Below"/>
    <n v="134441.6966"/>
    <n v="134441.6966"/>
    <n v="64.141999999999996"/>
    <n v="3608.5"/>
    <n v="1587.9541999999999"/>
    <n v="68341"/>
    <n v="0.68"/>
    <s v="Expert or consultant services"/>
    <s v="Y"/>
    <s v="Y"/>
    <s v="Y"/>
    <x v="0"/>
    <s v="Not Reportable"/>
    <x v="0"/>
    <x v="189"/>
    <x v="187"/>
    <x v="5"/>
    <s v="Reston"/>
    <s v="CONUS"/>
    <s v="Virginia"/>
    <s v="20170"/>
    <s v="United States"/>
    <s v="Prime"/>
    <s v="None"/>
    <m/>
    <m/>
    <m/>
    <m/>
    <m/>
    <m/>
    <m/>
    <m/>
    <m/>
    <m/>
    <m/>
    <m/>
    <m/>
  </r>
  <r>
    <s v="ICS"/>
    <s v="797623b5-4929-40bd-aafd-806c798e84e2"/>
    <x v="0"/>
    <n v="2096"/>
    <s v="W911QX-16-C-0007"/>
    <s v="W911QX16C0007"/>
    <s v="0000"/>
    <s v="2016"/>
    <s v="Definitive Contract"/>
    <s v="Cost Plus Fixed Fee"/>
    <s v="Y"/>
    <m/>
    <s v="Full and Open Competition"/>
    <s v="5"/>
    <m/>
    <m/>
    <m/>
    <s v="DCMA MANASSAS"/>
    <s v="US ARMY CONTRACTING COMMAND - ADELPHI DIVISION"/>
    <s v="W262AA"/>
    <s v="W262 ARMY RESEARCH LABORATORY"/>
    <x v="5"/>
    <s v="None"/>
    <x v="0"/>
    <s v="N"/>
    <s v="MANTECH ADVANCED SYSTEMS"/>
    <n v="211354"/>
    <n v="446702.8124"/>
    <n v="192212.91"/>
    <n v="192212.91"/>
    <n v="5.2026E-6"/>
    <n v="439076.14289999998"/>
    <s v="Below"/>
    <n v="188931.21470000001"/>
    <n v="188931.21470000001"/>
    <n v="90.138900000000007"/>
    <n v="3608.5"/>
    <n v="7626.6695"/>
    <n v="328230"/>
    <n v="2.3239999999999998"/>
    <s v="Expert or consultant services"/>
    <s v="Y"/>
    <s v="Y"/>
    <s v="Y"/>
    <x v="0"/>
    <s v="Not Reportable"/>
    <x v="0"/>
    <x v="189"/>
    <x v="187"/>
    <x v="5"/>
    <s v="Washington"/>
    <s v="CONUS"/>
    <s v="District of Columbia"/>
    <s v="20229"/>
    <s v="United States"/>
    <s v="Prime"/>
    <s v="None"/>
    <m/>
    <m/>
    <m/>
    <m/>
    <m/>
    <m/>
    <m/>
    <m/>
    <m/>
    <m/>
    <m/>
    <m/>
    <m/>
  </r>
  <r>
    <s v="ICS"/>
    <s v="7984d58e-ba1a-4dcf-878f-83e08714e579"/>
    <x v="0"/>
    <n v="2096"/>
    <s v="W911NF-16-C-0073"/>
    <s v="W911NF16C0073"/>
    <s v="0000"/>
    <s v="2016"/>
    <s v="Definitive Contract"/>
    <s v="Firm Fixed Price"/>
    <s v="Y"/>
    <m/>
    <s v="Full and Open Competition After Exclusion of Sources"/>
    <s v="90"/>
    <s v="Y"/>
    <m/>
    <m/>
    <s v="DCMA DENVER"/>
    <s v="US ARMY CONTRACTING COMMAND - RESEARCH TRIANGLE PARK DIV"/>
    <s v="W6QK43"/>
    <s v="W6QK ACC-APG DURHAM"/>
    <x v="5"/>
    <s v="None"/>
    <x v="0"/>
    <s v="N"/>
    <s v="TDA RESEARCH INC"/>
    <n v="165714"/>
    <n v="165714"/>
    <m/>
    <m/>
    <m/>
    <n v="159647"/>
    <s v="Below"/>
    <m/>
    <m/>
    <m/>
    <n v="6067"/>
    <n v="6067"/>
    <n v="14688"/>
    <n v="0.15"/>
    <s v="N/A"/>
    <s v="N"/>
    <s v="N"/>
    <s v="N"/>
    <x v="0"/>
    <s v="Not Reportable"/>
    <x v="0"/>
    <x v="81"/>
    <x v="81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799a3b48-3613-4789-acde-766c3a5bb65d"/>
    <x v="0"/>
    <n v="2096"/>
    <s v="W91ZLK-16-P-0100"/>
    <s v="W91ZLK16P0100"/>
    <s v="0000"/>
    <s v="2016"/>
    <s v="PURCHASE ORDER"/>
    <s v="FIXED PRICE LEVEL OF EFFORT"/>
    <s v="Y"/>
    <m/>
    <s v="Not Competed Under SAP"/>
    <s v="3"/>
    <s v="Y"/>
    <m/>
    <m/>
    <s v="ACA  Aberdeen Proving Ground"/>
    <s v="US ARMY CONTRACTING COMMAND - TENANT DIV"/>
    <s v="W4QUAA"/>
    <s v="W4QU USA ABERDEEN TEST CENTER"/>
    <x v="18"/>
    <s v="None"/>
    <x v="0"/>
    <s v="N"/>
    <s v="R A WALTON &amp;amp; CO INC"/>
    <n v="95845"/>
    <n v="95845"/>
    <n v="437648.4"/>
    <n v="437648.4"/>
    <n v="2.2848999999999999E-6"/>
    <n v="95845"/>
    <s v="Below"/>
    <n v="437648.40179999999"/>
    <n v="437648.40179999999"/>
    <n v="208.80170000000001"/>
    <n v="0"/>
    <n v="0"/>
    <n v="14430"/>
    <n v="0.219"/>
    <s v="N/A"/>
    <s v="Y"/>
    <s v="N"/>
    <s v="N"/>
    <x v="3"/>
    <s v="Not Reportable"/>
    <x v="4"/>
    <x v="18"/>
    <x v="18"/>
    <x v="4"/>
    <s v="APG"/>
    <s v="CONUS"/>
    <s v="Maryland"/>
    <s v="21005"/>
    <s v="United States"/>
    <s v="Prime"/>
    <s v="Support Equipment (ACs  Generators)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6"/>
  </r>
  <r>
    <s v="ICS"/>
    <s v="799ed2c1-320c-4123-a187-abcd4fd021d6"/>
    <x v="0"/>
    <n v="2096"/>
    <s v="W56HZV-14-C-0302"/>
    <s v="W56HZV14C0302"/>
    <s v="0000"/>
    <s v="2014"/>
    <s v="Definitive Contract"/>
    <s v="Firm Fixed Price"/>
    <s v="Y"/>
    <m/>
    <s v="Not Competed"/>
    <s v="4"/>
    <s v="N"/>
    <m/>
    <m/>
    <s v="DCMA CHICAGO"/>
    <s v="US ARMY CONTRACTING COMMAND - TANK AND AUTOMOTIVE (WARREN)"/>
    <s v="W4GGT2"/>
    <s v="W4GG PM HTV TACOM"/>
    <x v="5"/>
    <s v="None"/>
    <x v="0"/>
    <s v="N"/>
    <s v="OSHKOSH DEFENSE  LLC"/>
    <n v="3476121"/>
    <n v="3476121"/>
    <n v="721486.3"/>
    <m/>
    <m/>
    <n v="671676"/>
    <s v="Above"/>
    <n v="139409.71359999999"/>
    <n v="139409.71359999999"/>
    <n v="66.512299999999996"/>
    <n v="2804445"/>
    <n v="2804445"/>
    <n v="671676"/>
    <n v="4.8179999999999996"/>
    <s v="N/A"/>
    <s v="N"/>
    <s v="Y"/>
    <s v="N"/>
    <x v="8"/>
    <s v="Reportable Services"/>
    <x v="3"/>
    <x v="100"/>
    <x v="100"/>
    <x v="3"/>
    <s v="Oshkosh"/>
    <s v="CONUS"/>
    <s v="Wisconsin"/>
    <s v="54903"/>
    <s v="United States"/>
    <s v="Prime"/>
    <s v="None"/>
    <m/>
    <m/>
    <m/>
    <m/>
    <m/>
    <m/>
    <m/>
    <m/>
    <m/>
    <m/>
    <m/>
    <m/>
    <m/>
  </r>
  <r>
    <s v="ICS"/>
    <s v="79a7dabb-af40-40b0-8dff-8c4337978ad2"/>
    <x v="0"/>
    <n v="2096"/>
    <s v="HQ0682-14-C-0004"/>
    <s v="HQ068214C0004"/>
    <s v="0000"/>
    <s v="2015"/>
    <s v="Definitive Contract"/>
    <s v="Time and Materials"/>
    <s v="Y"/>
    <m/>
    <s v="Full and Open Competition After Exclusion of Sources"/>
    <s v="6"/>
    <s v="Y"/>
    <s v="N"/>
    <s v="N"/>
    <m/>
    <m/>
    <s v="W6J7AA"/>
    <s v="W6J7 USA ELE JT IMPRO EDD ORG"/>
    <x v="21"/>
    <s v="PARTIAL"/>
    <x v="0"/>
    <s v="N"/>
    <s v="DEFTEC Corporation"/>
    <n v="2878097"/>
    <n v="2878097"/>
    <n v="234468.19"/>
    <n v="234468.19"/>
    <n v="4.2649999999999998E-6"/>
    <n v="2793088"/>
    <s v="Below"/>
    <n v="227542.8106"/>
    <n v="227542.8106"/>
    <n v="108.5605"/>
    <n v="85009"/>
    <n v="85009"/>
    <n v="2793088"/>
    <n v="12.275"/>
    <s v="Expert or consultant services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79ab58fe-b235-41c9-8519-6645e88a150e"/>
    <x v="0"/>
    <n v="2096"/>
    <s v="W56HZV-14-C-0250"/>
    <s v="W56HZV14C0250"/>
    <s v="0000"/>
    <s v="2014"/>
    <s v="Definitive Contract"/>
    <s v="Cost Plus Fixed Fee"/>
    <s v="N"/>
    <m/>
    <s v="Full and Open Competition"/>
    <s v="1"/>
    <s v="Y"/>
    <s v="N"/>
    <s v="N"/>
    <s v="USA -TACOM - Warren"/>
    <s v="US ARMY CONTRACTING COMMAND - TANK AND AUTOMOTIVE (WARREN)"/>
    <s v="W4GG2L"/>
    <s v="W4GG PM LAV TACOM"/>
    <x v="5"/>
    <s v="None"/>
    <x v="0"/>
    <s v="N"/>
    <s v="BLUE RIDGE RESEARCH AND CONSULTING"/>
    <n v="24359"/>
    <n v="24359"/>
    <m/>
    <m/>
    <m/>
    <n v="22715"/>
    <s v="Below"/>
    <m/>
    <m/>
    <m/>
    <n v="1644"/>
    <n v="1644"/>
    <n v="9422"/>
    <n v="6.5000000000000002E-2"/>
    <s v="Expert or consultant services"/>
    <s v="Y"/>
    <s v="N"/>
    <s v="N"/>
    <x v="3"/>
    <s v="Not Reportable"/>
    <x v="8"/>
    <x v="39"/>
    <x v="39"/>
    <x v="9"/>
    <s v="Asheville"/>
    <s v="CONUS"/>
    <s v="North Carolina"/>
    <s v="28801"/>
    <s v="United States"/>
    <s v="Prime"/>
    <s v="None"/>
    <s v="400"/>
    <s v="RDT&amp;E  Defense-Wide"/>
    <s v="60"/>
    <s v="Army Materiel Command  Consolidation"/>
    <s v="97"/>
    <s v="Office of the Secretary of Defense"/>
    <s v="0"/>
    <m/>
    <s v="251C"/>
    <s v="OpEx/Pgm Costs - Engineering Technical Services"/>
    <s v="0"/>
    <s v="SUPPORT OF OTHER NATIONS"/>
    <s v="2014"/>
  </r>
  <r>
    <s v="ICS"/>
    <s v="79b282d8-06a2-4319-a3e9-2784b38c18a4"/>
    <x v="0"/>
    <n v="2096"/>
    <s v="W912UM-17-P-0004"/>
    <s v="W912UM17P0004"/>
    <s v="0001"/>
    <s v="2017"/>
    <s v="PURCHASE ORDER"/>
    <s v="Firm Fixed Price"/>
    <s v="N"/>
    <m/>
    <s v="Competed Under SAP"/>
    <m/>
    <s v="N"/>
    <s v="N"/>
    <s v="N"/>
    <s v="US ARMY CORPS ENG  FAR EAST DIST"/>
    <s v="US ARMY CORPS OF ENGINEERS - FAR EAST DISTRICT"/>
    <s v="W07301"/>
    <s v="W073 ENDIST FAR EAST"/>
    <x v="6"/>
    <s v="None"/>
    <x v="2"/>
    <s v="N"/>
    <s v="APEC CO.  LTD."/>
    <n v="10726"/>
    <n v="10726"/>
    <m/>
    <m/>
    <m/>
    <n v="10726"/>
    <s v="Below"/>
    <m/>
    <m/>
    <m/>
    <n v="0"/>
    <n v="0"/>
    <n v="10000"/>
    <n v="4.2000000000000003E-2"/>
    <s v="Expert or consultant services"/>
    <s v="Y"/>
    <s v="N"/>
    <s v="Y"/>
    <x v="3"/>
    <s v="Not Reportable"/>
    <x v="9"/>
    <x v="246"/>
    <x v="244"/>
    <x v="10"/>
    <s v="CNFK Chinhae"/>
    <s v="OCONUS"/>
    <m/>
    <m/>
    <s v="Korea (South)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10"/>
    <s v="2014"/>
    <s v="IDC"/>
    <s v="Firm Fixed Price"/>
    <s v="N"/>
    <m/>
    <s v="Full and Open Competition"/>
    <s v="7"/>
    <s v="N"/>
    <s v="N"/>
    <s v="N"/>
    <s v="USA -USACE DISTRICT  EUROPE"/>
    <s v="W2SD FEST NAU1 EUROPE"/>
    <s v="W6FMAA"/>
    <s v="W6FM USAG GRAFENWOEHR"/>
    <x v="2"/>
    <s v="None"/>
    <x v="1"/>
    <s v="N"/>
    <s v="CDM FEDERAL SERVICES EUROPE JOINT VE"/>
    <n v="27853"/>
    <n v="27853"/>
    <m/>
    <m/>
    <m/>
    <n v="23857"/>
    <s v="Below"/>
    <m/>
    <m/>
    <m/>
    <n v="3996"/>
    <n v="3996"/>
    <n v="6604"/>
    <n v="8.7999999999999995E-2"/>
    <s v="N/A"/>
    <s v="N"/>
    <s v="N"/>
    <s v="N"/>
    <x v="3"/>
    <s v="Not Reportable"/>
    <x v="8"/>
    <x v="39"/>
    <x v="39"/>
    <x v="9"/>
    <s v="Vilseck"/>
    <s v="OCONUS"/>
    <m/>
    <m/>
    <s v="Germany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11"/>
    <s v="2014"/>
    <s v="IDC"/>
    <s v="Firm Fixed Price"/>
    <s v="N"/>
    <m/>
    <s v="Full and Open Competition"/>
    <s v="7"/>
    <s v="N"/>
    <s v="N"/>
    <s v="N"/>
    <s v="USA -USACE DISTRICT  EUROPE"/>
    <s v="W2SD FEST NAU1 EUROPE"/>
    <s v="W6FMAA"/>
    <s v="W6FM USAG GRAFENWOEHR"/>
    <x v="2"/>
    <s v="None"/>
    <x v="1"/>
    <s v="N"/>
    <s v="CDM FEDERAL SERVICES EUROPE JOINT VE"/>
    <n v="7814"/>
    <n v="7814"/>
    <m/>
    <m/>
    <m/>
    <n v="6415"/>
    <s v="Below"/>
    <m/>
    <m/>
    <m/>
    <n v="1399"/>
    <n v="1399"/>
    <n v="1562"/>
    <n v="2.1999999999999999E-2"/>
    <s v="N/A"/>
    <s v="N"/>
    <s v="N"/>
    <s v="N"/>
    <x v="3"/>
    <s v="Not Reportable"/>
    <x v="5"/>
    <x v="76"/>
    <x v="76"/>
    <x v="6"/>
    <s v="Garmisch"/>
    <s v="OCONUS"/>
    <m/>
    <m/>
    <s v="Germany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03"/>
    <s v="2014"/>
    <s v="IDC"/>
    <s v="Firm Fixed Price"/>
    <s v="N"/>
    <m/>
    <s v="Full and Open Competition"/>
    <s v="7"/>
    <s v="N"/>
    <s v="N"/>
    <s v="N"/>
    <s v="USA -USACE DISTRICT  EUROPE"/>
    <s v="W2SD FEST NAU1 EUROPE"/>
    <s v="W6FMAA"/>
    <s v="W6FM USAG GRAFENWOEHR"/>
    <x v="2"/>
    <s v="None"/>
    <x v="1"/>
    <s v="N"/>
    <s v="CDM FEDERAL SERVICES EUROPE JOINT VE"/>
    <n v="188309"/>
    <n v="188309"/>
    <n v="256901.77"/>
    <n v="256901.77"/>
    <n v="3.8924999999999996E-6"/>
    <n v="184283"/>
    <s v="Below"/>
    <n v="251409.2769"/>
    <n v="251409.2769"/>
    <n v="119.9472"/>
    <n v="4026"/>
    <n v="4026"/>
    <n v="56861"/>
    <n v="0.73299999999999998"/>
    <s v="N/A"/>
    <s v="N"/>
    <s v="N"/>
    <s v="N"/>
    <x v="3"/>
    <s v="Not Reportable"/>
    <x v="5"/>
    <x v="76"/>
    <x v="76"/>
    <x v="6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04"/>
    <s v="2014"/>
    <s v="IDC"/>
    <s v="Firm Fixed Price"/>
    <s v="N"/>
    <m/>
    <s v="Full and Open Competition"/>
    <s v="7"/>
    <s v="N"/>
    <s v="N"/>
    <s v="N"/>
    <s v="USA -USACE DISTRICT  EUROPE"/>
    <s v="W2SD FEST NAU1 EUROPE"/>
    <s v="W6FMAA"/>
    <s v="W6FM USAG GRAFENWOEHR"/>
    <x v="2"/>
    <s v="None"/>
    <x v="1"/>
    <s v="N"/>
    <s v="CDM FEDERAL SERVICES EUROPE JOINT VE"/>
    <n v="218179"/>
    <n v="218179"/>
    <n v="169657.08"/>
    <n v="169657.08"/>
    <n v="5.8942000000000003E-6"/>
    <n v="212359"/>
    <s v="Below"/>
    <n v="165131.41519999999"/>
    <n v="165131.41519999999"/>
    <n v="78.784099999999995"/>
    <n v="5820"/>
    <n v="5820"/>
    <n v="123280"/>
    <n v="1.286"/>
    <s v="N/A"/>
    <s v="N"/>
    <s v="N"/>
    <s v="N"/>
    <x v="3"/>
    <s v="Not Reportable"/>
    <x v="5"/>
    <x v="6"/>
    <x v="6"/>
    <x v="6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05"/>
    <s v="2014"/>
    <s v="IDC"/>
    <s v="Firm Fixed Price"/>
    <s v="N"/>
    <m/>
    <s v="Full and Open Competition"/>
    <s v="7"/>
    <s v="N"/>
    <s v="N"/>
    <s v="N"/>
    <s v="USA -USACE DISTRICT  EUROPE"/>
    <s v="W2SD FEST NAU1 EUROPE"/>
    <s v="W2SD06"/>
    <s v="W2SD ENDIST EUROPE"/>
    <x v="6"/>
    <s v="None"/>
    <x v="1"/>
    <s v="N"/>
    <s v="CDM FEDERAL SERVICES EUROPE JOINT VE"/>
    <n v="71607"/>
    <n v="71607"/>
    <n v="220329.23"/>
    <n v="220329.23"/>
    <n v="4.5387000000000003E-6"/>
    <n v="71549"/>
    <s v="Below"/>
    <n v="220150.76920000001"/>
    <n v="220150.76920000001"/>
    <n v="105.0338"/>
    <n v="58"/>
    <n v="58"/>
    <n v="22434"/>
    <n v="0.32500000000000001"/>
    <s v="N/A"/>
    <s v="N"/>
    <s v="N"/>
    <s v="N"/>
    <x v="3"/>
    <s v="Not Reportable"/>
    <x v="8"/>
    <x v="39"/>
    <x v="39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06"/>
    <s v="2014"/>
    <s v="IDC"/>
    <s v="Firm Fixed Price"/>
    <s v="N"/>
    <m/>
    <s v="Full and Open Competition"/>
    <s v="7"/>
    <s v="N"/>
    <s v="N"/>
    <s v="N"/>
    <s v="USA -USACE DISTRICT  EUROPE"/>
    <s v="W2SD FEST NAU1 EUROPE"/>
    <s v="W6FMAA"/>
    <s v="W6FM USAG GRAFENWOEHR"/>
    <x v="2"/>
    <s v="None"/>
    <x v="1"/>
    <s v="N"/>
    <s v="CDM FEDERAL SERVICES EUROPE JOINT VE"/>
    <n v="104190"/>
    <n v="104190"/>
    <n v="140417.79"/>
    <n v="140417.79"/>
    <n v="7.1215999999999997E-6"/>
    <n v="100506"/>
    <s v="Below"/>
    <n v="135452.8302"/>
    <n v="135452.8302"/>
    <n v="64.624399999999994"/>
    <n v="3684"/>
    <n v="3684"/>
    <n v="53861"/>
    <n v="0.74199999999999999"/>
    <s v="N/A"/>
    <s v="N"/>
    <s v="N"/>
    <s v="N"/>
    <x v="3"/>
    <s v="Not Reportable"/>
    <x v="8"/>
    <x v="39"/>
    <x v="39"/>
    <x v="9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07"/>
    <s v="2014"/>
    <s v="IDC"/>
    <s v="Firm Fixed Price"/>
    <s v="N"/>
    <m/>
    <s v="Full and Open Competition"/>
    <s v="7"/>
    <s v="N"/>
    <s v="N"/>
    <s v="N"/>
    <s v="USA -USACE DISTRICT  EUROPE"/>
    <s v="W2SD FEST NAU1 EUROPE"/>
    <s v="W6FMAA"/>
    <s v="W6FM USAG GRAFENWOEHR"/>
    <x v="2"/>
    <s v="None"/>
    <x v="1"/>
    <s v="N"/>
    <s v="CDM FEDERAL SERVICES EUROPE JOINT VE"/>
    <n v="173393"/>
    <n v="173393"/>
    <n v="183679.03"/>
    <n v="183679.03"/>
    <n v="5.4442999999999997E-6"/>
    <n v="167961"/>
    <s v="Below"/>
    <n v="177924.78810000001"/>
    <n v="177924.78810000001"/>
    <n v="84.887799999999999"/>
    <n v="5432"/>
    <n v="5432"/>
    <n v="90961"/>
    <n v="0.94399999999999995"/>
    <s v="N/A"/>
    <s v="N"/>
    <s v="N"/>
    <s v="N"/>
    <x v="3"/>
    <s v="Not Reportable"/>
    <x v="8"/>
    <x v="39"/>
    <x v="39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08"/>
    <s v="2014"/>
    <s v="IDC"/>
    <s v="Firm Fixed Price"/>
    <s v="N"/>
    <m/>
    <s v="Full and Open Competition"/>
    <s v="7"/>
    <s v="N"/>
    <s v="N"/>
    <s v="N"/>
    <s v="USA -USACE DISTRICT  EUROPE"/>
    <s v="W2SD FEST NAU1 EUROPE"/>
    <s v="W6FMAA"/>
    <s v="W6FM USAG GRAFENWOEHR"/>
    <x v="2"/>
    <s v="None"/>
    <x v="1"/>
    <s v="N"/>
    <s v="CDM FEDERAL SERVICES EUROPE JOINT VE"/>
    <n v="155257"/>
    <n v="155257"/>
    <n v="179903.82"/>
    <n v="179903.82"/>
    <n v="5.5585000000000002E-6"/>
    <n v="153610"/>
    <s v="Below"/>
    <n v="177995.36499999999"/>
    <n v="177995.36499999999"/>
    <n v="84.921499999999995"/>
    <n v="1647"/>
    <n v="1647"/>
    <n v="55242"/>
    <n v="0.86299999999999999"/>
    <s v="N/A"/>
    <s v="N"/>
    <s v="N"/>
    <s v="N"/>
    <x v="3"/>
    <s v="Not Reportable"/>
    <x v="5"/>
    <x v="76"/>
    <x v="76"/>
    <x v="6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9b3b683-0eee-4588-934c-33b768fc4a50"/>
    <x v="0"/>
    <n v="2096"/>
    <s v="W912GB-14-D-0009"/>
    <s v="W912GB14D0009"/>
    <s v="0009"/>
    <s v="2014"/>
    <s v="IDC"/>
    <s v="Firm Fixed Price"/>
    <s v="N"/>
    <m/>
    <s v="Full and Open Competition"/>
    <s v="7"/>
    <s v="N"/>
    <s v="N"/>
    <s v="N"/>
    <s v="USA -USACE DISTRICT  EUROPE"/>
    <s v="W2SD FEST NAU1 EUROPE"/>
    <s v="W6FMAA"/>
    <s v="W6FM USAG GRAFENWOEHR"/>
    <x v="2"/>
    <s v="None"/>
    <x v="1"/>
    <s v="N"/>
    <s v="CDM FEDERAL SERVICES EUROPE JOINT VE"/>
    <n v="87403"/>
    <n v="87403"/>
    <n v="149662.67000000001"/>
    <n v="149662.67000000001"/>
    <n v="6.6816999999999999E-6"/>
    <n v="85958"/>
    <s v="Below"/>
    <n v="147188.35620000001"/>
    <n v="147188.35620000001"/>
    <n v="70.223500000000001"/>
    <n v="1445"/>
    <n v="1445"/>
    <n v="47535"/>
    <n v="0.58399999999999996"/>
    <s v="N/A"/>
    <s v="N"/>
    <s v="N"/>
    <s v="N"/>
    <x v="3"/>
    <s v="Not Reportable"/>
    <x v="8"/>
    <x v="39"/>
    <x v="39"/>
    <x v="9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79b5ef89-1dee-48d9-b87b-6fc5ebe1f145"/>
    <x v="0"/>
    <n v="2096"/>
    <s v="W91CRB-15-D-0031"/>
    <s v="W91CRB15D0031"/>
    <s v="0002"/>
    <s v="2015"/>
    <s v="DELIVERY ORDER"/>
    <s v="Cost"/>
    <s v="Y"/>
    <m/>
    <s v="Full and Open Competition After Exclusion of Sources"/>
    <s v="5"/>
    <s v="Y"/>
    <m/>
    <m/>
    <s v="USA RMAC  APG Contracting Div.  Aberdeen Branch"/>
    <s v="US ARMY CONTRACTING COMMAND - ABERDEEN DIV D"/>
    <s v="W4QUAA"/>
    <s v="W4QU USA ABERDEEN TEST CENTER"/>
    <x v="18"/>
    <s v="None"/>
    <x v="0"/>
    <s v="N"/>
    <s v="ORBIS INC."/>
    <n v="119588.5"/>
    <n v="7611.9831999999997"/>
    <m/>
    <m/>
    <m/>
    <n v="7587"/>
    <s v="Below"/>
    <m/>
    <m/>
    <m/>
    <n v="392.5"/>
    <n v="24.9832"/>
    <n v="7587"/>
    <n v="2.5000000000000001E-2"/>
    <s v="N/A"/>
    <s v="N"/>
    <s v="N"/>
    <s v="N"/>
    <x v="2"/>
    <s v="Reportable Services"/>
    <x v="3"/>
    <x v="24"/>
    <x v="24"/>
    <x v="3"/>
    <s v="Mt Pleasant"/>
    <s v="CONUS"/>
    <s v="South Carolina"/>
    <s v="2946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6"/>
  </r>
  <r>
    <s v="ICS"/>
    <s v="79b5ef89-1dee-48d9-b87b-6fc5ebe1f145"/>
    <x v="0"/>
    <n v="2096"/>
    <s v="W91CRB-15-D-0031"/>
    <s v="W91CRB15D0031"/>
    <s v="0002"/>
    <s v="2015"/>
    <s v="DELIVERY ORDER"/>
    <s v="Cost"/>
    <s v="Y"/>
    <m/>
    <s v="Full and Open Competition After Exclusion of Sources"/>
    <s v="5"/>
    <s v="Y"/>
    <m/>
    <m/>
    <s v="USA RMAC  APG Contracting Div.  Aberdeen Branch"/>
    <s v="US ARMY CONTRACTING COMMAND - ABERDEEN DIV D"/>
    <s v="W4QUAA"/>
    <s v="W4QU USA ABERDEEN TEST CENTER"/>
    <x v="18"/>
    <s v="None"/>
    <x v="0"/>
    <s v="N"/>
    <s v="ORBIS INC."/>
    <n v="119588.5"/>
    <n v="231565.01680000001"/>
    <n v="167922.42"/>
    <n v="167922.42"/>
    <n v="5.9551E-6"/>
    <n v="230805"/>
    <s v="Below"/>
    <n v="167371.28349999999"/>
    <n v="167371.28349999999"/>
    <n v="79.852699999999999"/>
    <n v="392.5"/>
    <n v="760.01679999999999"/>
    <n v="230805"/>
    <n v="1.379"/>
    <s v="N/A"/>
    <s v="N"/>
    <s v="N"/>
    <s v="Y"/>
    <x v="2"/>
    <s v="Reportable Services"/>
    <x v="3"/>
    <x v="24"/>
    <x v="24"/>
    <x v="3"/>
    <s v="Aberdeen"/>
    <s v="CONUS"/>
    <s v="Maryland"/>
    <s v="21001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6"/>
  </r>
  <r>
    <s v="ICS"/>
    <s v="79b5ef89-1dee-48d9-b87b-6fc5ebe1f145"/>
    <x v="0"/>
    <n v="2096"/>
    <s v="W91CRB-15-D-0031"/>
    <s v="W91CRB15D0031"/>
    <s v="0003"/>
    <s v="2015"/>
    <s v="DELIVERY ORDER"/>
    <s v="Cost"/>
    <s v="Y"/>
    <m/>
    <s v="Full and Open Competition After Exclusion of Sources"/>
    <s v="5"/>
    <s v="Y"/>
    <m/>
    <m/>
    <s v="USA RMAC  APG Contracting Div.  Aberdeen Branch"/>
    <s v="US ARMY CONTRACTING COMMAND - ABERDEEN DIV D"/>
    <s v="W4QUAA"/>
    <s v="W4QU USA ABERDEEN TEST CENTER"/>
    <x v="18"/>
    <s v="None"/>
    <x v="0"/>
    <s v="N"/>
    <s v="ORBIS INC."/>
    <n v="83584"/>
    <n v="83584"/>
    <m/>
    <m/>
    <m/>
    <n v="47676"/>
    <s v="Below"/>
    <m/>
    <m/>
    <m/>
    <n v="35908"/>
    <n v="35908"/>
    <n v="47676"/>
    <n v="7.0999999999999994E-2"/>
    <s v="N/A"/>
    <s v="N"/>
    <s v="N"/>
    <s v="N"/>
    <x v="2"/>
    <s v="Reportable Services"/>
    <x v="3"/>
    <x v="24"/>
    <x v="24"/>
    <x v="3"/>
    <s v="Mt Pleasant"/>
    <s v="CONUS"/>
    <s v="South Carolina"/>
    <s v="29464"/>
    <s v="United States"/>
    <s v="Prime"/>
    <s v="None"/>
    <s v="2040"/>
    <s v="RDT&amp;E  Army                                       "/>
    <s v="41"/>
    <s v="USA OPER TEST + EVAL CMD"/>
    <s v="21"/>
    <s v="Department of the Army"/>
    <s v="RL07"/>
    <m/>
    <s v="252G"/>
    <s v="Other Contract Svcs (Non IT)"/>
    <s v="66560262800"/>
    <s v="Army Technical Test Instrumentation &amp; Ta"/>
    <s v="2016"/>
  </r>
  <r>
    <s v="ICS"/>
    <s v="79b5ef89-1dee-48d9-b87b-6fc5ebe1f145"/>
    <x v="0"/>
    <n v="2096"/>
    <s v="W91CRB-15-D-0031"/>
    <s v="W91CRB15D0031"/>
    <s v="0004"/>
    <s v="2015"/>
    <s v="DELIVERY ORDER"/>
    <s v="Cost"/>
    <s v="Y"/>
    <m/>
    <s v="Full and Open Competition After Exclusion of Sources"/>
    <s v="5"/>
    <s v="Y"/>
    <m/>
    <m/>
    <s v="USA RMAC  APG Contracting Div.  Aberdeen Branch"/>
    <s v="US ARMY CONTRACTING COMMAND - ABERDEEN DIV D"/>
    <s v="W4QUAA"/>
    <s v="W4QU USA ABERDEEN TEST CENTER"/>
    <x v="18"/>
    <s v="None"/>
    <x v="0"/>
    <s v="N"/>
    <s v="ORBIS INC."/>
    <n v="3856"/>
    <n v="3856"/>
    <m/>
    <m/>
    <m/>
    <n v="3856"/>
    <s v="Below"/>
    <m/>
    <m/>
    <m/>
    <n v="0"/>
    <n v="0"/>
    <n v="3856"/>
    <n v="0.02"/>
    <s v="N/A"/>
    <s v="N"/>
    <s v="N"/>
    <s v="N"/>
    <x v="2"/>
    <s v="Reportable Services"/>
    <x v="3"/>
    <x v="24"/>
    <x v="24"/>
    <x v="3"/>
    <s v="Mt Pleasant"/>
    <s v="CONUS"/>
    <s v="South Carolina"/>
    <s v="2946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6"/>
  </r>
  <r>
    <s v="ICS"/>
    <s v="79c0e5e7-418e-4521-8a13-01a818fa4ce3"/>
    <x v="0"/>
    <n v="2096"/>
    <s v="W91RUS-16-P-0035"/>
    <s v="W91RUS16P0035"/>
    <s v="0000"/>
    <s v="2016"/>
    <s v="PURCHASE ORDER"/>
    <s v="Firm Fixed Price"/>
    <s v="Y"/>
    <m/>
    <s v="Not Competed Under SAP"/>
    <s v="2"/>
    <m/>
    <m/>
    <m/>
    <s v="ACA  ITEC4-West"/>
    <s v="US ARMY CONTRACTING COMMAND - HUACHUCA DIV (DESERT)"/>
    <s v="W6UXFF"/>
    <s v="W6UX US ARMY CYBER COMMAND"/>
    <x v="32"/>
    <s v="None"/>
    <x v="0"/>
    <s v="N"/>
    <s v="Booz Allen Hamilton  Inc."/>
    <n v="556660"/>
    <n v="672001.76980000001"/>
    <n v="238383.03"/>
    <n v="238383.03"/>
    <n v="4.1949000000000003E-6"/>
    <n v="663621.36470000003"/>
    <s v="Below"/>
    <n v="235410.20389999999"/>
    <n v="235410.20389999999"/>
    <n v="112.31399999999999"/>
    <n v="6942"/>
    <n v="8380.4050999999999"/>
    <n v="355930"/>
    <n v="2.819"/>
    <s v="Expert or consultant services"/>
    <s v="N"/>
    <s v="Y"/>
    <s v="Y"/>
    <x v="0"/>
    <s v="Not Reportable"/>
    <x v="0"/>
    <x v="54"/>
    <x v="54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9c0e5e7-418e-4521-8a13-01a818fa4ce3"/>
    <x v="0"/>
    <n v="2096"/>
    <s v="W91RUS-16-P-0035"/>
    <s v="W91RUS16P0035"/>
    <s v="0000"/>
    <s v="2016"/>
    <s v="PURCHASE ORDER"/>
    <s v="Firm Fixed Price"/>
    <s v="Y"/>
    <m/>
    <s v="Not Competed Under SAP"/>
    <s v="2"/>
    <m/>
    <m/>
    <m/>
    <s v="ACA  ITEC4-West"/>
    <s v="US ARMY CONTRACTING COMMAND - HUACHUCA DIV (DESERT)"/>
    <s v="W6UXFF"/>
    <s v="W6UX US ARMY CYBER COMMAND"/>
    <x v="32"/>
    <s v="None"/>
    <x v="0"/>
    <s v="N"/>
    <s v="Booz Allen Hamilton  Inc."/>
    <n v="556660"/>
    <n v="441318.23019999999"/>
    <n v="382756.49"/>
    <n v="382756.49"/>
    <n v="2.6126000000000002E-6"/>
    <n v="435814.63530000002"/>
    <s v="Below"/>
    <n v="377983.20490000001"/>
    <n v="377983.20490000001"/>
    <n v="180.3355"/>
    <n v="6942"/>
    <n v="5503.5949000000001"/>
    <n v="233747"/>
    <n v="1.153"/>
    <s v="N/A"/>
    <s v="N"/>
    <s v="Y"/>
    <s v="Y"/>
    <x v="2"/>
    <s v="Reportable Services"/>
    <x v="3"/>
    <x v="184"/>
    <x v="182"/>
    <x v="3"/>
    <s v="Fort Belvoir"/>
    <s v="CONUS"/>
    <s v="Virginia"/>
    <s v="22060"/>
    <s v="United States"/>
    <s v="SubContractor"/>
    <s v="Adv Quicklook"/>
    <m/>
    <m/>
    <m/>
    <m/>
    <m/>
    <m/>
    <m/>
    <m/>
    <m/>
    <m/>
    <m/>
    <m/>
    <m/>
  </r>
  <r>
    <s v="ICS"/>
    <s v="79c27f50-0d7b-4909-a35e-0143f2ab3dd6"/>
    <x v="0"/>
    <n v="2096"/>
    <s v="W91CRB-16-P-0083"/>
    <s v="W91CRB16P0083"/>
    <s v="0001"/>
    <s v="2016"/>
    <s v="PURCHASE ORDER"/>
    <s v="Firm Fixed Price"/>
    <s v="Y"/>
    <m/>
    <s v="Not Available for Competition"/>
    <s v="2"/>
    <m/>
    <m/>
    <s v="Y"/>
    <s v="USA RMAC  APG Contracting Div.  Aberdeen Branch"/>
    <s v="US ARMY CONTRACTING COMMAND - ABERDEEN DIV D"/>
    <s v="W241AA"/>
    <s v="W241 USA CMD &amp;  CONTL SPT AGCY"/>
    <x v="17"/>
    <s v="PARTIAL"/>
    <x v="0"/>
    <s v="N"/>
    <s v="CKA LLC"/>
    <n v="255000"/>
    <n v="255000"/>
    <n v="202380.95"/>
    <n v="202380.95"/>
    <n v="4.9412000000000002E-6"/>
    <n v="255000"/>
    <s v="Below"/>
    <n v="202380.95240000001"/>
    <n v="202380.95240000001"/>
    <n v="96.555800000000005"/>
    <n v="0"/>
    <n v="0"/>
    <n v="166386"/>
    <n v="1.26"/>
    <s v="N/A"/>
    <s v="Y"/>
    <s v="Y"/>
    <s v="Y"/>
    <x v="2"/>
    <s v="Reportable Services"/>
    <x v="3"/>
    <x v="83"/>
    <x v="83"/>
    <x v="3"/>
    <s v="arlington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79cb5edb-e40d-42db-8773-5d49fd426588"/>
    <x v="0"/>
    <n v="2096"/>
    <s v="W31P4Q-15-C-0112"/>
    <s v="W31P4Q15C0112"/>
    <s v="0001"/>
    <s v="2015"/>
    <s v="Definitive Contract"/>
    <s v="Firm Fixed Price"/>
    <s v="N"/>
    <m/>
    <s v="Full and Open Competition After Exclusion of Sources"/>
    <s v="30"/>
    <s v="Y"/>
    <m/>
    <m/>
    <s v="DCMA CHICAGO"/>
    <s v="US ARMY CONTRACTING COMMAND - REDSTONE ARSENAL (MISSILE)"/>
    <s v="WDFAAL"/>
    <s v="0089 MP HHC    HHC LBE"/>
    <x v="5"/>
    <s v="None"/>
    <x v="0"/>
    <s v="N"/>
    <s v="SIGNATURE RESEARCH INC"/>
    <n v="84994"/>
    <n v="84994"/>
    <n v="284260.87"/>
    <n v="284260.87"/>
    <n v="3.5178999999999998E-6"/>
    <n v="84994"/>
    <s v="Below"/>
    <n v="284260.86959999998"/>
    <n v="284260.86959999998"/>
    <n v="135.6206"/>
    <n v="0"/>
    <n v="0"/>
    <n v="26569"/>
    <n v="0.29899999999999999"/>
    <s v="N/A"/>
    <s v="N"/>
    <s v="N"/>
    <s v="N"/>
    <x v="0"/>
    <s v="Not Reportable"/>
    <x v="0"/>
    <x v="49"/>
    <x v="49"/>
    <x v="5"/>
    <s v="Calumet"/>
    <s v="CONUS"/>
    <s v="Michigan"/>
    <s v="49913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524307.25569999998"/>
    <n v="1016099.33"/>
    <m/>
    <m/>
    <n v="508242.28149999998"/>
    <s v="Above"/>
    <n v="984965.6618"/>
    <m/>
    <m/>
    <n v="15308.933300000001"/>
    <n v="16064.974200000001"/>
    <n v="217136"/>
    <n v="0.51600000000000001"/>
    <s v="Expert or consultant services"/>
    <s v="N"/>
    <s v="N"/>
    <s v="N"/>
    <x v="2"/>
    <s v="Reportable Services"/>
    <x v="3"/>
    <x v="24"/>
    <x v="24"/>
    <x v="3"/>
    <s v="Owens Cross Roads-MSCI"/>
    <s v="CONUS"/>
    <s v="Alabama"/>
    <s v="35763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193145.3701"/>
    <n v="659199.22"/>
    <m/>
    <m/>
    <n v="187227.3223"/>
    <s v="Above"/>
    <n v="639001.1"/>
    <m/>
    <m/>
    <n v="15308.933300000001"/>
    <n v="5918.0478000000003"/>
    <n v="79989"/>
    <n v="0.29299999999999998"/>
    <s v="Expert or consultant services"/>
    <s v="N"/>
    <s v="N"/>
    <s v="N"/>
    <x v="2"/>
    <s v="Reportable Services"/>
    <x v="3"/>
    <x v="24"/>
    <x v="24"/>
    <x v="3"/>
    <s v="Huntsville-SNT"/>
    <s v="CONUS"/>
    <s v="Alabama"/>
    <s v="3582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108893.4323"/>
    <n v="365414.2"/>
    <n v="365414.2"/>
    <n v="2.7366000000000002E-6"/>
    <n v="105556.89599999999"/>
    <s v="Above"/>
    <n v="354217.77179999999"/>
    <n v="354217.77179999999"/>
    <n v="168.99700000000001"/>
    <n v="15308.933300000001"/>
    <n v="3336.5363000000002"/>
    <n v="45097"/>
    <n v="0.29799999999999999"/>
    <s v="Expert or consultant services"/>
    <s v="N"/>
    <s v="N"/>
    <s v="N"/>
    <x v="2"/>
    <s v="Reportable Services"/>
    <x v="3"/>
    <x v="24"/>
    <x v="24"/>
    <x v="3"/>
    <s v="Jackson's Gap"/>
    <s v="CONUS"/>
    <s v="Alabama"/>
    <s v="36861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201239.274"/>
    <n v="1183760.44"/>
    <m/>
    <m/>
    <n v="195073.22589999999"/>
    <s v="Above"/>
    <n v="1147489.5641000001"/>
    <m/>
    <m/>
    <n v="15308.933300000001"/>
    <n v="6166.0481"/>
    <n v="83341"/>
    <n v="0.17"/>
    <s v="Expert or consultant services"/>
    <s v="N"/>
    <s v="N"/>
    <s v="N"/>
    <x v="2"/>
    <s v="Reportable Services"/>
    <x v="3"/>
    <x v="24"/>
    <x v="24"/>
    <x v="3"/>
    <s v="Culver City-SNT"/>
    <s v="CONUS"/>
    <s v="California"/>
    <s v="90230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174866.4761"/>
    <n v="258678.22"/>
    <n v="258678.22"/>
    <n v="3.8658000000000003E-6"/>
    <n v="169508.5006"/>
    <s v="Above"/>
    <n v="250752.21979999999"/>
    <n v="250752.21979999999"/>
    <n v="119.6337"/>
    <n v="15308.933300000001"/>
    <n v="5357.9754999999996"/>
    <n v="72419"/>
    <n v="0.67600000000000005"/>
    <s v="Expert or consultant services"/>
    <s v="N"/>
    <s v="N"/>
    <s v="N"/>
    <x v="2"/>
    <s v="Reportable Services"/>
    <x v="3"/>
    <x v="24"/>
    <x v="24"/>
    <x v="3"/>
    <s v="Hoover"/>
    <s v="CONUS"/>
    <s v="Alabama"/>
    <s v="3524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195243.70019999999"/>
    <n v="357589.19"/>
    <n v="357589.19"/>
    <n v="2.7964999999999998E-6"/>
    <n v="189261.35879999999"/>
    <s v="Above"/>
    <n v="346632.52529999998"/>
    <n v="346632.52529999998"/>
    <n v="165.37809999999999"/>
    <n v="15308.933300000001"/>
    <n v="5982.3414000000002"/>
    <n v="80858"/>
    <n v="0.54600000000000004"/>
    <s v="Expert or consultant services"/>
    <s v="N"/>
    <s v="N"/>
    <s v="N"/>
    <x v="2"/>
    <s v="Reportable Services"/>
    <x v="3"/>
    <x v="24"/>
    <x v="24"/>
    <x v="3"/>
    <s v="Evans"/>
    <s v="CONUS"/>
    <s v="Georgia"/>
    <s v="30809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312798.47889999999"/>
    <n v="714151.78"/>
    <m/>
    <m/>
    <n v="303214.21429999999"/>
    <s v="Above"/>
    <n v="692269.89569999999"/>
    <m/>
    <m/>
    <n v="15308.933300000001"/>
    <n v="9584.2646000000004"/>
    <n v="129542"/>
    <n v="0.438"/>
    <s v="Expert or consultant services"/>
    <s v="Y"/>
    <s v="N"/>
    <s v="Y"/>
    <x v="2"/>
    <s v="Reportable Services"/>
    <x v="3"/>
    <x v="24"/>
    <x v="24"/>
    <x v="3"/>
    <s v="Redstone Arsenal-DGTI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652510.63710000005"/>
    <n v="242749.49"/>
    <n v="242749.49"/>
    <n v="4.1195000000000001E-6"/>
    <n v="632517.46250000002"/>
    <s v="Above"/>
    <n v="235311.55600000001"/>
    <n v="235311.55600000001"/>
    <n v="112.267"/>
    <n v="15308.933300000001"/>
    <n v="19993.174599999998"/>
    <n v="270230"/>
    <n v="2.6880000000000002"/>
    <s v="Expert or consultant services"/>
    <s v="Y"/>
    <s v="Y"/>
    <s v="Y"/>
    <x v="2"/>
    <s v="Reportable Services"/>
    <x v="3"/>
    <x v="24"/>
    <x v="24"/>
    <x v="3"/>
    <s v="Huntsville"/>
    <s v="CONUS"/>
    <s v="Alabama"/>
    <s v="35803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1864138.1118000001"/>
    <n v="259593.11"/>
    <n v="259593.11"/>
    <n v="3.8522000000000001E-6"/>
    <n v="1807020.2095000001"/>
    <s v="Above"/>
    <n v="251639.07670000001"/>
    <n v="251639.07670000001"/>
    <n v="120.0568"/>
    <n v="15308.933300000001"/>
    <n v="57117.902300000002"/>
    <n v="772012"/>
    <n v="7.181"/>
    <s v="Expert or consultant services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115229.4716"/>
    <n v="270491.71999999997"/>
    <n v="270491.71999999997"/>
    <n v="3.6969999999999999E-6"/>
    <n v="111698.79670000001"/>
    <s v="Above"/>
    <n v="262203.74810000003"/>
    <n v="262203.74810000003"/>
    <n v="125.0972"/>
    <n v="15308.933300000001"/>
    <n v="3530.6749"/>
    <n v="47721"/>
    <n v="0.42599999999999999"/>
    <s v="N/A"/>
    <s v="N"/>
    <s v="N"/>
    <s v="N"/>
    <x v="2"/>
    <s v="Reportable Services"/>
    <x v="3"/>
    <x v="24"/>
    <x v="24"/>
    <x v="3"/>
    <s v="Huntsville-Trideum"/>
    <s v="CONUS"/>
    <s v="Alabama"/>
    <s v="35806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51697.638099999996"/>
    <n v="307724.03999999998"/>
    <n v="307724.03999999998"/>
    <n v="3.2497E-6"/>
    <n v="50113.602800000001"/>
    <s v="Above"/>
    <n v="298295.2548"/>
    <n v="298295.2548"/>
    <n v="142.31639999999999"/>
    <n v="15308.933300000001"/>
    <n v="1584.0353"/>
    <n v="21410"/>
    <n v="0.16800000000000001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506327.7782"/>
    <n v="322296.49"/>
    <n v="322296.49"/>
    <n v="3.1027E-6"/>
    <n v="490813.70209999999"/>
    <s v="Above"/>
    <n v="312421.19799999997"/>
    <n v="312421.19799999997"/>
    <n v="149.05590000000001"/>
    <n v="15308.933300000001"/>
    <n v="15514.0761"/>
    <n v="209690"/>
    <n v="1.571"/>
    <s v="N/A"/>
    <s v="N"/>
    <s v="N"/>
    <s v="N"/>
    <x v="2"/>
    <s v="Reportable Services"/>
    <x v="3"/>
    <x v="24"/>
    <x v="24"/>
    <x v="3"/>
    <s v="Huntsville - PeopleTec"/>
    <s v="CONUS"/>
    <s v="Alabama"/>
    <s v="35805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42000.407099999997"/>
    <m/>
    <m/>
    <m/>
    <n v="40713.498599999999"/>
    <s v="Above"/>
    <m/>
    <m/>
    <m/>
    <n v="15308.933300000001"/>
    <n v="1286.9085"/>
    <n v="17394"/>
    <n v="0.10199999999999999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275352.09999999998"/>
    <n v="356673.7"/>
    <n v="356673.7"/>
    <n v="2.8036999999999999E-6"/>
    <n v="266915.20669999998"/>
    <s v="Above"/>
    <n v="345745.08639999997"/>
    <n v="345745.08639999997"/>
    <n v="164.9547"/>
    <n v="15308.933300000001"/>
    <n v="8436.8932999999997"/>
    <n v="114034"/>
    <n v="0.77200000000000002"/>
    <s v="N/A"/>
    <s v="N"/>
    <s v="Y"/>
    <s v="Y"/>
    <x v="2"/>
    <s v="Reportable Services"/>
    <x v="3"/>
    <x v="24"/>
    <x v="24"/>
    <x v="3"/>
    <s v="Redstone Arsenal-Trideum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ccfc13-bf0c-42fd-a827-0578ce2d4ac3"/>
    <x v="0"/>
    <n v="2096"/>
    <s v="W31P4Q-15-A-0017"/>
    <s v="W31P4Q15A0017"/>
    <s v="0001"/>
    <s v="2015"/>
    <s v="BPA CALL"/>
    <s v="Firm Fixed Price"/>
    <s v="N"/>
    <s v="GS10F0085U"/>
    <s v="Full and Open Competition"/>
    <s v="290"/>
    <s v="Y"/>
    <m/>
    <m/>
    <s v="DCMA HUNTSVILLE"/>
    <s v="US ARMY CONTRACTING COMMAND - REDSTONE ARSENAL (MISSILE)"/>
    <s v="W1HTAA"/>
    <s v="W1HT REDSTONE TECH TEST CTR"/>
    <x v="18"/>
    <s v="None"/>
    <x v="0"/>
    <s v="N"/>
    <s v="GAN CORPORATION"/>
    <n v="499632.6"/>
    <n v="2276738.8689999999"/>
    <n v="192162.29"/>
    <n v="192162.29"/>
    <n v="5.2039000000000003E-6"/>
    <n v="2206978.7223"/>
    <s v="Above"/>
    <n v="186274.3689"/>
    <n v="186274.3689"/>
    <n v="88.871399999999994"/>
    <n v="15308.933300000001"/>
    <n v="69760.146699999998"/>
    <n v="942886"/>
    <n v="11.848000000000001"/>
    <s v="N/A"/>
    <s v="Y"/>
    <s v="Y"/>
    <s v="Y"/>
    <x v="2"/>
    <s v="Reportable Services"/>
    <x v="3"/>
    <x v="24"/>
    <x v="24"/>
    <x v="3"/>
    <s v="Redstone Arsenal- IronMountain"/>
    <s v="CONUS"/>
    <s v="Alabama"/>
    <s v="3580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9d05498-39f1-4d4c-b22e-bf3abc0da75d"/>
    <x v="0"/>
    <n v="2096"/>
    <s v="W91248-15-F-5049"/>
    <s v="W9124815F5049"/>
    <s v="0000"/>
    <s v="2015"/>
    <s v="Order under Indefinite Delivery Contract"/>
    <s v="Firm Fixed Price"/>
    <s v="N"/>
    <s v="GS-07F-0377X"/>
    <s v="Full and Open Competition"/>
    <s v="1"/>
    <s v="N"/>
    <s v="N"/>
    <s v="N"/>
    <s v="ACA  Fort Campbell"/>
    <s v="US ARMY CONTRACTING COMMAND - FORT CAMPBELL"/>
    <s v="W0U409"/>
    <s v="W0U4 INSTL MAINT DOL - IMD"/>
    <x v="2"/>
    <s v="None"/>
    <x v="0"/>
    <s v="N"/>
    <s v="ALLCOM GLOBAL SERVICES INC."/>
    <n v="11313"/>
    <n v="11313"/>
    <m/>
    <m/>
    <m/>
    <n v="11313"/>
    <s v="Below"/>
    <m/>
    <m/>
    <m/>
    <n v="0"/>
    <n v="0"/>
    <n v="176"/>
    <n v="3.0000000000000001E-3"/>
    <s v="N/A"/>
    <s v="N"/>
    <s v="N"/>
    <s v="N"/>
    <x v="5"/>
    <s v="Reportable Services"/>
    <x v="6"/>
    <x v="122"/>
    <x v="120"/>
    <x v="7"/>
    <s v="Fort Camp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79d61956-4117-4aed-bd9d-c8d236594b87"/>
    <x v="0"/>
    <n v="2096"/>
    <s v="W9124P-14-C-0040"/>
    <s v="W9124P14C0040"/>
    <s v="0001"/>
    <s v="2014"/>
    <s v="Definitive Contract"/>
    <s v="Firm Fixed Price"/>
    <s v="Y"/>
    <m/>
    <s v="Not Competed"/>
    <s v="11"/>
    <s v="N"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1282746"/>
    <n v="1282746"/>
    <n v="37417.480000000003"/>
    <n v="37417.480000000003"/>
    <n v="2.67255E-5"/>
    <n v="913204"/>
    <s v="Below"/>
    <n v="26638.002499999999"/>
    <n v="26638.002499999999"/>
    <n v="12.709"/>
    <n v="369542"/>
    <n v="369542"/>
    <n v="913203"/>
    <n v="34.281999999999996"/>
    <s v="N/A"/>
    <s v="N"/>
    <s v="Y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79d61956-4117-4aed-bd9d-c8d236594b87"/>
    <x v="0"/>
    <n v="2096"/>
    <s v="W9124P-14-C-0040"/>
    <s v="W9124P14C0040"/>
    <s v="0002"/>
    <s v="2014"/>
    <s v="Definitive Contract"/>
    <s v="Firm Fixed Price"/>
    <s v="Y"/>
    <m/>
    <s v="Not Competed"/>
    <s v="11"/>
    <s v="N"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444821"/>
    <n v="444821"/>
    <n v="57634.23"/>
    <n v="57634.23"/>
    <n v="1.73508E-5"/>
    <n v="206233"/>
    <s v="Below"/>
    <n v="26721.041700000002"/>
    <n v="26721.041700000002"/>
    <n v="12.7486"/>
    <n v="238588"/>
    <n v="238588"/>
    <n v="206233"/>
    <n v="7.718"/>
    <s v="N/A"/>
    <s v="N"/>
    <s v="Y"/>
    <s v="Y"/>
    <x v="2"/>
    <s v="Reportable Services"/>
    <x v="3"/>
    <x v="75"/>
    <x v="75"/>
    <x v="3"/>
    <s v="Redstone Arsenal"/>
    <s v="CONUS"/>
    <s v="Alabama"/>
    <s v="35803"/>
    <s v="United States"/>
    <s v="Prime"/>
    <s v="None"/>
    <m/>
    <m/>
    <m/>
    <m/>
    <m/>
    <m/>
    <m/>
    <m/>
    <m/>
    <m/>
    <m/>
    <m/>
    <m/>
  </r>
  <r>
    <s v="ICS"/>
    <s v="79de1938-5f2b-493f-aa72-ba8c3956707e"/>
    <x v="0"/>
    <n v="2096"/>
    <s v="W81XWH-15-C-0148"/>
    <s v="W81XWH15C0148"/>
    <s v="0001"/>
    <s v="2015"/>
    <m/>
    <m/>
    <s v="N"/>
    <m/>
    <m/>
    <m/>
    <s v="N"/>
    <s v="N"/>
    <s v="N"/>
    <m/>
    <m/>
    <s v="W03SAA"/>
    <s v="W03S USA INST OF SURG RSCH"/>
    <x v="9"/>
    <s v="None"/>
    <x v="0"/>
    <s v="N"/>
    <s v="CFD RESEARCH CORPORATION"/>
    <n v="99979"/>
    <n v="99979"/>
    <n v="282426.55"/>
    <n v="282426.55"/>
    <n v="3.5406999999999998E-6"/>
    <n v="86516"/>
    <s v="Below"/>
    <n v="244395.48019999999"/>
    <n v="244395.48019999999"/>
    <n v="116.6009"/>
    <n v="13463"/>
    <n v="13463"/>
    <n v="33376"/>
    <n v="0.35399999999999998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66532600000"/>
    <s v="Concepts Experimentation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WCTC"/>
    <m/>
    <s v="252G"/>
    <s v="Other Contract Svcs (Non IT)"/>
    <s v="11501200000"/>
    <s v="COMBAT TRAINING CENTERS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NONE"/>
    <m/>
    <s v="252G"/>
    <s v="Other Contract Svcs (Non IT)"/>
    <s v="XXXXXXXXX00"/>
    <s v="Used to mask classified APEs.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ADV"/>
    <m/>
    <s v="252G"/>
    <s v="Other Contract Svcs (Non IT)"/>
    <s v="32477200000"/>
    <s v="Training Developments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2G"/>
    <s v="Other Contract Svcs (Non IT)"/>
    <s v="12218000000"/>
    <s v="Service Support to GCCS-Joint Forces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GPIS"/>
    <m/>
    <s v="252G"/>
    <s v="Other Contract Svcs (Non IT)"/>
    <s v="32473100000"/>
    <s v="Training Support to Units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G"/>
    <s v="Other Contract Svcs (Non IT)"/>
    <s v="32173100000"/>
    <s v="General Skill Training (US Army Training Centers/S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WEAD"/>
    <m/>
    <s v="252G"/>
    <s v="Other Contract Svcs (Non IT)"/>
    <s v="32479800000"/>
    <s v="HQ TRADOC (W3YTAA)"/>
    <s v="2015"/>
  </r>
  <r>
    <s v="ICS"/>
    <s v="79e2d560-0d9b-46a0-a328-fb676af28ff0"/>
    <x v="0"/>
    <n v="2096"/>
    <s v="W911S0-15-C-0004"/>
    <s v="W911S015C0004"/>
    <s v="0000"/>
    <s v="2015"/>
    <m/>
    <s v="COMBINATION (APPLIES TO AWARDS WHERE TWO OR MORE OF THE ABOVE APPLY)"/>
    <s v="Y"/>
    <m/>
    <s v="COMPETED"/>
    <m/>
    <s v="N"/>
    <s v="N"/>
    <s v="N"/>
    <m/>
    <s v="US ARMY CONTRACTING COMMAND - FORT EUSTIS"/>
    <s v="W3YT05"/>
    <s v="W3YT DCS  G-2"/>
    <x v="1"/>
    <s v="None"/>
    <x v="0"/>
    <s v="N"/>
    <s v="CGI FEDERAL INC."/>
    <n v="3282946.6"/>
    <n v="3282946.3818000001"/>
    <n v="6034827.9100000001"/>
    <m/>
    <m/>
    <n v="2739857.8818000001"/>
    <s v="Above"/>
    <n v="5036503.4592000004"/>
    <m/>
    <m/>
    <n v="543088.5"/>
    <n v="543088.5"/>
    <n v="45138.173000000003"/>
    <n v="0.54400000000000004"/>
    <s v="N/A"/>
    <s v="Y"/>
    <s v="N"/>
    <s v="Y"/>
    <x v="2"/>
    <s v="Reportable Services"/>
    <x v="2"/>
    <x v="23"/>
    <x v="23"/>
    <x v="2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GPIS"/>
    <m/>
    <s v="2512"/>
    <s v="Mgmt&amp;Prof Svcs--Other than FFRDC"/>
    <s v="41XXXXXXX00"/>
    <s v="Used to mask all 41 APEs."/>
    <s v="2015"/>
  </r>
  <r>
    <s v="ICS"/>
    <s v="79e56aa3-36d8-44eb-84d4-dedba698698c"/>
    <x v="0"/>
    <n v="2096"/>
    <s v="W81XWH-15-D-0041"/>
    <s v="W81XWH15D0041"/>
    <s v="0002"/>
    <s v="2015"/>
    <s v="DELIVERY ORDER"/>
    <s v="Firm Fixed Price"/>
    <s v="Y"/>
    <m/>
    <s v="Full and Open Competition After Exclusion of Sources"/>
    <s v="18"/>
    <m/>
    <m/>
    <s v="Y"/>
    <s v="MEDCOM  US Army Med Res Acq Act"/>
    <s v="US ARMY MEDICAL RESEARCH ACQUSITION ACTIVITY"/>
    <s v="W4D7AA"/>
    <s v="W4D7 USA MED RES INST CHEM DEF"/>
    <x v="9"/>
    <s v="None"/>
    <x v="0"/>
    <s v="N"/>
    <s v="Adventure Tours"/>
    <n v="93960"/>
    <n v="93960"/>
    <n v="358625.95"/>
    <n v="358625.95"/>
    <n v="2.7883999999999998E-6"/>
    <n v="93960"/>
    <s v="Below"/>
    <n v="358625.95419999998"/>
    <n v="358625.95419999998"/>
    <n v="171.1002"/>
    <n v="0"/>
    <n v="0"/>
    <n v="93960"/>
    <n v="0.26200000000000001"/>
    <s v="N/A"/>
    <s v="N"/>
    <s v="N"/>
    <s v="N"/>
    <x v="4"/>
    <s v="Not Reportable"/>
    <x v="7"/>
    <x v="444"/>
    <x v="440"/>
    <x v="8"/>
    <s v="Aberdeen Proving Ground"/>
    <s v="CONUS"/>
    <s v="Maryland"/>
    <s v="210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2G"/>
    <s v="Other Contract Svcs (Non IT)"/>
    <s v="10300000000"/>
    <s v="BRAC4 WEDGE"/>
    <s v="2016"/>
  </r>
  <r>
    <s v="ICS"/>
    <s v="79e56aa3-36d8-44eb-84d4-dedba698698c"/>
    <x v="0"/>
    <n v="2096"/>
    <s v="W81XWH-15-D-0041"/>
    <s v="W81XWH15D0041"/>
    <s v="0004"/>
    <s v="2015"/>
    <s v="DELIVERY ORDER"/>
    <s v="Firm Fixed Price"/>
    <s v="Y"/>
    <m/>
    <s v="Full and Open Competition After Exclusion of Sources"/>
    <s v="18"/>
    <m/>
    <m/>
    <s v="Y"/>
    <s v="MEDCOM  US Army Med Res Acq Act"/>
    <s v="US ARMY MEDICAL RESEARCH ACQUSITION ACTIVITY"/>
    <s v="W4D7AA"/>
    <s v="W4D7 USA MED RES INST CHEM DEF"/>
    <x v="9"/>
    <s v="None"/>
    <x v="0"/>
    <s v="N"/>
    <s v="Adventure by Dawn  LLC"/>
    <n v="95700"/>
    <n v="95700"/>
    <n v="365267.18"/>
    <n v="365267.18"/>
    <n v="2.7377000000000001E-6"/>
    <n v="95700"/>
    <s v="Below"/>
    <n v="365267.17560000002"/>
    <n v="365267.17560000002"/>
    <n v="174.2687"/>
    <n v="0"/>
    <n v="0"/>
    <n v="95700"/>
    <n v="0.26200000000000001"/>
    <s v="N/A"/>
    <s v="N"/>
    <s v="N"/>
    <s v="N"/>
    <x v="4"/>
    <s v="Not Reportable"/>
    <x v="7"/>
    <x v="444"/>
    <x v="440"/>
    <x v="8"/>
    <s v="Aberdeen Proving Ground"/>
    <s v="CONUS"/>
    <s v="Maryland"/>
    <s v="210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2G"/>
    <s v="Other Contract Svcs (Non IT)"/>
    <s v="10300000000"/>
    <s v="BRAC4 WEDGE"/>
    <s v="2017"/>
  </r>
  <r>
    <s v="ICS"/>
    <s v="79ed09c5-6b25-4d45-b039-6ee3d8660a4d"/>
    <x v="0"/>
    <n v="2096"/>
    <s v="W81XWH-13-C-0147"/>
    <s v="W81XWH13C0147"/>
    <s v="0000"/>
    <s v="2013"/>
    <s v="Definitive Contract"/>
    <s v="Firm Fixed Price"/>
    <s v="N"/>
    <m/>
    <s v="Full and Open Competition After Exclusion of Sources"/>
    <s v="284"/>
    <s v="N"/>
    <s v="N"/>
    <s v="N"/>
    <m/>
    <s v="W4PZ USA MED RSCH ACQUIS ACT"/>
    <s v="W03JAA"/>
    <s v="W03J USA MED RESEARCH MAT CMD"/>
    <x v="9"/>
    <s v="None"/>
    <x v="0"/>
    <s v="N"/>
    <s v="PHYSICAL OPTICS CORPORATION"/>
    <n v="540572"/>
    <n v="540572"/>
    <n v="303351.28999999998"/>
    <n v="303351.28999999998"/>
    <n v="3.2965000000000001E-6"/>
    <n v="539856"/>
    <s v="Below"/>
    <n v="302949.49489999999"/>
    <n v="302949.49489999999"/>
    <n v="144.53700000000001"/>
    <n v="716"/>
    <n v="716"/>
    <n v="184996"/>
    <n v="1.782"/>
    <s v="N/A"/>
    <s v="N"/>
    <s v="N"/>
    <s v="N"/>
    <x v="0"/>
    <s v="Not Reportable"/>
    <x v="0"/>
    <x v="94"/>
    <x v="94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7a098cd8-b088-43df-a2da-35363f550c87"/>
    <x v="0"/>
    <n v="2096"/>
    <s v="W911SE-07-D-0006"/>
    <s v="W911SE07D0006"/>
    <s v="BA03"/>
    <s v="2007"/>
    <s v="DELIVERY ORDER"/>
    <s v="Cost Plus Fixed Fee"/>
    <s v="N"/>
    <m/>
    <s v="Full and Open Competition"/>
    <s v="2730"/>
    <s v="N"/>
    <s v="N"/>
    <s v="N"/>
    <s v="ACA  Fort Bragg"/>
    <s v="US ARMY CONTRACTING COMMAND - FORT BENNING"/>
    <s v="W0DA51"/>
    <s v="W0DA AFSBN-KUWAIT"/>
    <x v="5"/>
    <s v="None"/>
    <x v="3"/>
    <s v="Y"/>
    <s v="Vectrus Systems Corp"/>
    <n v="3257577"/>
    <n v="3257577"/>
    <n v="64333.22"/>
    <n v="64333.22"/>
    <n v="1.5544099999999999E-5"/>
    <n v="1630884"/>
    <s v="Above"/>
    <n v="32207.994299999998"/>
    <n v="32207.994299999998"/>
    <n v="15.366400000000001"/>
    <n v="1626693"/>
    <n v="1626693"/>
    <n v="1630884"/>
    <n v="50.636000000000003"/>
    <s v="N/A"/>
    <s v="Y"/>
    <s v="Y"/>
    <s v="Y"/>
    <x v="3"/>
    <s v="Not Reportable"/>
    <x v="6"/>
    <x v="72"/>
    <x v="72"/>
    <x v="7"/>
    <s v="Camp As Saliyah"/>
    <s v="OCONUS"/>
    <m/>
    <m/>
    <s v="Qatar"/>
    <s v="Prime"/>
    <s v="Patriot"/>
    <m/>
    <m/>
    <m/>
    <m/>
    <m/>
    <m/>
    <m/>
    <m/>
    <m/>
    <m/>
    <m/>
    <m/>
    <m/>
  </r>
  <r>
    <s v="ICS"/>
    <s v="7a098cd8-b088-43df-a2da-35363f550c87"/>
    <x v="0"/>
    <n v="2096"/>
    <s v="W911SE-07-D-0006"/>
    <s v="W911SE07D0006"/>
    <s v="FR01"/>
    <s v="2007"/>
    <s v="DELIVERY ORDER"/>
    <s v="Cost Plus Fixed Fee"/>
    <s v="N"/>
    <m/>
    <s v="Full and Open Competition"/>
    <s v="2730"/>
    <s v="N"/>
    <s v="N"/>
    <s v="N"/>
    <s v="ACA  Fort Bragg"/>
    <s v="US ARMY CONTRACTING COMMAND - FORT BENNING"/>
    <s v="W6YJAA"/>
    <s v="W6YJ USALRCTR FT RUCKER"/>
    <x v="5"/>
    <s v="None"/>
    <x v="0"/>
    <s v="N"/>
    <s v="Vectrus Systems Corporation"/>
    <n v="1375679"/>
    <n v="1375679"/>
    <n v="86700.64"/>
    <n v="86700.64"/>
    <n v="1.15339E-5"/>
    <n v="1224681"/>
    <s v="Below"/>
    <n v="77184.155799999993"/>
    <n v="77184.155799999993"/>
    <n v="36.8245"/>
    <n v="150998"/>
    <n v="150998"/>
    <n v="1224681"/>
    <n v="15.867000000000001"/>
    <s v="N/A"/>
    <s v="Y"/>
    <s v="Y"/>
    <s v="Y"/>
    <x v="4"/>
    <s v="Not Reportable"/>
    <x v="7"/>
    <x v="145"/>
    <x v="143"/>
    <x v="8"/>
    <s v="Ft. Rucker"/>
    <s v="CONUS"/>
    <s v="Alabama"/>
    <s v="36362"/>
    <s v="United States"/>
    <s v="Prime"/>
    <s v="Night Vision Goggles"/>
    <m/>
    <m/>
    <m/>
    <m/>
    <m/>
    <m/>
    <m/>
    <m/>
    <m/>
    <m/>
    <m/>
    <m/>
    <m/>
  </r>
  <r>
    <s v="ICS"/>
    <s v="7a0a04ea-5cfd-4745-a500-cb35b1e2183d"/>
    <x v="0"/>
    <n v="2096"/>
    <s v="W31P4Q-13-A-0001"/>
    <s v="W31P4Q13A0001"/>
    <s v="0001"/>
    <s v="2013"/>
    <s v="BPAs and BPA Calls"/>
    <s v="Time and Materials"/>
    <s v="Y"/>
    <s v="GS00F0082N"/>
    <s v="Full and Open Competition"/>
    <s v="216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389345.3333"/>
    <n v="116380.2546"/>
    <n v="303864.89"/>
    <n v="303864.89"/>
    <n v="3.2909000000000001E-6"/>
    <n v="103317.7708"/>
    <s v="Below"/>
    <n v="269759.19270000001"/>
    <n v="269759.19270000001"/>
    <n v="128.70189999999999"/>
    <n v="43700"/>
    <n v="13062.4838"/>
    <n v="74692"/>
    <n v="0.38300000000000001"/>
    <s v="Expert or consultant services"/>
    <s v="N"/>
    <s v="N"/>
    <s v="N"/>
    <x v="8"/>
    <s v="Reportable Services"/>
    <x v="3"/>
    <x v="100"/>
    <x v="100"/>
    <x v="3"/>
    <s v="Huntsville - Avion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7a0a04ea-5cfd-4745-a500-cb35b1e2183d"/>
    <x v="0"/>
    <n v="2096"/>
    <s v="W31P4Q-13-A-0001"/>
    <s v="W31P4Q13A0001"/>
    <s v="0001"/>
    <s v="2013"/>
    <s v="BPAs and BPA Calls"/>
    <s v="Time and Materials"/>
    <s v="Y"/>
    <s v="GS00F0082N"/>
    <s v="Full and Open Competition"/>
    <s v="216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389345.3333"/>
    <n v="798528.84750000003"/>
    <n v="289217.26"/>
    <n v="289217.26"/>
    <n v="3.4576000000000002E-6"/>
    <n v="708902.21620000002"/>
    <s v="Below"/>
    <n v="256755.6017"/>
    <n v="256755.6017"/>
    <n v="122.4979"/>
    <n v="43700"/>
    <n v="89626.631299999994"/>
    <n v="512490"/>
    <n v="2.7610000000000001"/>
    <s v="Expert or consultant services"/>
    <s v="N"/>
    <s v="N"/>
    <s v="Y"/>
    <x v="8"/>
    <s v="Reportable Services"/>
    <x v="3"/>
    <x v="100"/>
    <x v="100"/>
    <x v="3"/>
    <s v="Clarksville - Avion"/>
    <s v="CONUS"/>
    <s v="Tennessee"/>
    <s v="37042"/>
    <s v="United States"/>
    <s v="Prime"/>
    <s v="None"/>
    <m/>
    <m/>
    <m/>
    <m/>
    <m/>
    <m/>
    <m/>
    <m/>
    <m/>
    <m/>
    <m/>
    <m/>
    <m/>
  </r>
  <r>
    <s v="ICS"/>
    <s v="7a0a04ea-5cfd-4745-a500-cb35b1e2183d"/>
    <x v="0"/>
    <n v="2096"/>
    <s v="W31P4Q-13-A-0001"/>
    <s v="W31P4Q13A0001"/>
    <s v="0001"/>
    <s v="2013"/>
    <s v="BPAs and BPA Calls"/>
    <s v="Time and Materials"/>
    <s v="Y"/>
    <s v="GS00F0082N"/>
    <s v="Full and Open Competition"/>
    <s v="216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389345.3333"/>
    <n v="253126.89790000001"/>
    <n v="90080.75"/>
    <n v="90080.75"/>
    <n v="1.11012E-5"/>
    <n v="224716.01300000001"/>
    <s v="Below"/>
    <n v="79970.111399999994"/>
    <n v="79970.111399999994"/>
    <n v="38.153700000000001"/>
    <n v="43700"/>
    <n v="28410.884900000001"/>
    <n v="162455"/>
    <n v="2.81"/>
    <s v="N/A"/>
    <s v="N"/>
    <s v="Y"/>
    <s v="N"/>
    <x v="8"/>
    <s v="Reportable Services"/>
    <x v="3"/>
    <x v="100"/>
    <x v="100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7a11ec17-768b-4288-bd72-83353f062b61"/>
    <x v="0"/>
    <n v="2096"/>
    <s v="W15QKN-14-P-1345"/>
    <s v="W15QKN14P1345"/>
    <s v="0000"/>
    <s v="2014"/>
    <s v="PURCHASE ORDER"/>
    <s v="Firm Fixed Price"/>
    <s v="N"/>
    <m/>
    <s v="Competed Under SAP"/>
    <s v="5"/>
    <s v="Y"/>
    <s v="N"/>
    <s v="N"/>
    <s v="Joint Munitions and Lethality LCMC"/>
    <s v="US ARMY CONTRACTING COMMAND - PICATINNY ARSENAL"/>
    <s v="W6KHDB"/>
    <s v="W6KH CAPE HENLOPEN USAR CENTER"/>
    <x v="10"/>
    <s v="None"/>
    <x v="0"/>
    <s v="N"/>
    <s v="SHIELD SERVICES LLC"/>
    <n v="3130"/>
    <n v="3130"/>
    <m/>
    <m/>
    <m/>
    <n v="3130"/>
    <s v="Below"/>
    <m/>
    <m/>
    <m/>
    <n v="0"/>
    <n v="0"/>
    <n v="596.22"/>
    <n v="1.7999999999999999E-2"/>
    <s v="N/A"/>
    <s v="N"/>
    <s v="N"/>
    <s v="N"/>
    <x v="3"/>
    <s v="Not Reportable"/>
    <x v="9"/>
    <x v="48"/>
    <x v="48"/>
    <x v="10"/>
    <s v="Lewes"/>
    <s v="CONUS"/>
    <s v="Delaware"/>
    <s v="19958"/>
    <s v="United States"/>
    <s v="Prime"/>
    <s v="None"/>
    <m/>
    <m/>
    <m/>
    <m/>
    <m/>
    <m/>
    <m/>
    <m/>
    <m/>
    <m/>
    <m/>
    <m/>
    <m/>
  </r>
  <r>
    <s v="ICS"/>
    <s v="7a175d39-9003-45a1-aa6a-0f278e98f026"/>
    <x v="0"/>
    <n v="2096"/>
    <s v="W9124L-11-P-0176"/>
    <s v="W9124L11P0176"/>
    <s v="0000"/>
    <s v="2011"/>
    <s v="Definitive Contract"/>
    <s v="Firm Fixed Price"/>
    <s v="N"/>
    <m/>
    <s v="Full and Open Competition"/>
    <s v="1"/>
    <s v="Y"/>
    <s v="N"/>
    <s v="Y"/>
    <s v="ACA  Fort Sill"/>
    <s v="ACA  Fort Sill"/>
    <s v="W1D26S"/>
    <s v="W1D2 S4 (3-6 ADA BN) LOG"/>
    <x v="1"/>
    <s v="None"/>
    <x v="0"/>
    <s v="N"/>
    <s v="WOLF POWER"/>
    <n v="96010"/>
    <n v="96010"/>
    <n v="69876.27"/>
    <n v="69876.27"/>
    <n v="1.4311000000000001E-5"/>
    <n v="96010"/>
    <s v="Below"/>
    <n v="69876.273700000005"/>
    <n v="69876.273700000005"/>
    <n v="33.337899999999998"/>
    <n v="0"/>
    <n v="0"/>
    <n v="96010"/>
    <n v="1.3740000000000001"/>
    <s v="N/A"/>
    <s v="N"/>
    <s v="N"/>
    <s v="N"/>
    <x v="5"/>
    <s v="Reportable Services"/>
    <x v="6"/>
    <x v="122"/>
    <x v="120"/>
    <x v="7"/>
    <s v="Fort Sill"/>
    <s v="CONUS"/>
    <s v="Oklahoma"/>
    <s v="73503"/>
    <s v="United States"/>
    <s v="SubContractor"/>
    <s v="Patriot"/>
    <s v="2020"/>
    <s v="Operation &amp; Maintenance  Army"/>
    <s v="57"/>
    <s v="HQ US ARMY Training + Doctrine Cmd"/>
    <s v="21"/>
    <s v="Department of the Army"/>
    <s v="TATC"/>
    <m/>
    <s v="2571"/>
    <s v="Equipment Maintenance by Contract"/>
    <s v="32173100000"/>
    <s v="General Skill Training (US Army Training Centers/S"/>
    <s v="2016"/>
  </r>
  <r>
    <s v="ICS"/>
    <s v="7a19a22c-ee2f-4cfb-86a0-56f9ce140758"/>
    <x v="0"/>
    <n v="2096"/>
    <s v="W911NF-13-C-0088"/>
    <s v="W911NF13C0088"/>
    <s v="0000"/>
    <s v="2014"/>
    <s v="Definitive Contract"/>
    <s v="Firm Fixed Price"/>
    <s v="N"/>
    <m/>
    <s v="Full and Open Competition"/>
    <s v="50"/>
    <s v="N"/>
    <s v="N"/>
    <s v="N"/>
    <s v="DCMA MANASSAS"/>
    <s v="W6QK ACC-APG DURHAM"/>
    <s v="W04901"/>
    <s v="W049 ARI RSCH UNIT ARL"/>
    <x v="17"/>
    <s v="None"/>
    <x v="0"/>
    <s v="N"/>
    <s v="HUMAN RESOURCES RESEARCH"/>
    <n v="379509"/>
    <n v="379509"/>
    <n v="244214.29"/>
    <n v="244214.29"/>
    <n v="4.0948000000000002E-6"/>
    <n v="379509"/>
    <s v="Below"/>
    <n v="244214.28570000001"/>
    <n v="244214.28570000001"/>
    <n v="116.51439999999999"/>
    <n v="0"/>
    <n v="0"/>
    <n v="147791"/>
    <n v="1.554"/>
    <s v="N/A"/>
    <s v="N"/>
    <s v="N"/>
    <s v="N"/>
    <x v="2"/>
    <s v="Reportable Services"/>
    <x v="0"/>
    <x v="243"/>
    <x v="241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7a227226-7738-4c38-a8cb-2a026c80fa31"/>
    <x v="0"/>
    <n v="2096"/>
    <s v="W56KGY-15-C-0023"/>
    <s v="W56KGY15C0023"/>
    <s v="0000"/>
    <s v="2015"/>
    <s v="Definitive Contract"/>
    <s v="Cost Plus Fixed Fee"/>
    <s v="Y"/>
    <m/>
    <s v="Not Competed"/>
    <s v="3"/>
    <m/>
    <m/>
    <m/>
    <s v="DCMA SYRACUSE"/>
    <s v="US ARMY CONTRACTING COMAND - ABERDEEN DIV C"/>
    <s v="W6DP09"/>
    <s v="W6DP PEO IEW&amp;S APG"/>
    <x v="13"/>
    <s v="None"/>
    <x v="0"/>
    <s v="N"/>
    <s v="LOCKHEED MARTIN CORPORATION"/>
    <n v="745135.5"/>
    <n v="836469.10490000003"/>
    <n v="279475.14"/>
    <n v="279475.14"/>
    <n v="3.5781000000000001E-6"/>
    <n v="370647.83470000001"/>
    <s v="Below"/>
    <n v="123838.2341"/>
    <n v="123838.2341"/>
    <n v="59.083100000000002"/>
    <n v="414958.5"/>
    <n v="465821.27020000003"/>
    <n v="291791"/>
    <n v="2.9929999999999999"/>
    <s v="N/A"/>
    <s v="N"/>
    <s v="N"/>
    <s v="N"/>
    <x v="7"/>
    <s v="Not Reportable"/>
    <x v="18"/>
    <x v="117"/>
    <x v="51"/>
    <x v="19"/>
    <s v="Liverpool"/>
    <s v="CONUS"/>
    <s v="New York"/>
    <s v="13088"/>
    <s v="United States"/>
    <s v="Prime"/>
    <s v="AN/TPQ 53 Radar System"/>
    <s v="2035"/>
    <s v="Other Procurement  Army                           "/>
    <s v="5D"/>
    <s v="PEO Intel &amp; Elec Warfare"/>
    <s v="21"/>
    <s v="Department of the Army"/>
    <s v="0"/>
    <m/>
    <s v="2516"/>
    <s v="Engr Tech Svcs--Other than FFDRC"/>
    <s v="0"/>
    <s v="SUPPORT OF OTHER NATIONS"/>
    <s v="2016"/>
  </r>
  <r>
    <s v="ICS"/>
    <s v="7a227226-7738-4c38-a8cb-2a026c80fa31"/>
    <x v="0"/>
    <n v="2096"/>
    <s v="W56KGY-15-C-0023"/>
    <s v="W56KGY15C0023"/>
    <s v="0000"/>
    <s v="2015"/>
    <s v="Definitive Contract"/>
    <s v="Cost Plus Fixed Fee"/>
    <s v="Y"/>
    <m/>
    <s v="Not Competed"/>
    <s v="3"/>
    <m/>
    <m/>
    <m/>
    <s v="DCMA SYRACUSE"/>
    <s v="US ARMY CONTRACTING COMAND - ABERDEEN DIV C"/>
    <s v="W6DP09"/>
    <s v="W6DP PEO IEW&amp;S APG"/>
    <x v="13"/>
    <s v="None"/>
    <x v="0"/>
    <s v="N"/>
    <s v="LOCKHEED MARTIN CORPORATION"/>
    <n v="745135.5"/>
    <n v="34749.798600000002"/>
    <m/>
    <m/>
    <m/>
    <n v="15397.9836"/>
    <s v="Below"/>
    <m/>
    <m/>
    <m/>
    <n v="414958.5"/>
    <n v="19351.814999999999"/>
    <n v="12122"/>
    <n v="0.14899999999999999"/>
    <s v="N/A"/>
    <s v="N"/>
    <s v="Y"/>
    <s v="Y"/>
    <x v="1"/>
    <s v="Reportable Services"/>
    <x v="6"/>
    <x v="131"/>
    <x v="129"/>
    <x v="7"/>
    <s v="Fort Bliss"/>
    <s v="CONUS"/>
    <s v="Texas"/>
    <s v="79906"/>
    <s v="United States"/>
    <s v="SubContractor"/>
    <s v="AN/TPQ 53 Radar System"/>
    <s v="2035"/>
    <s v="Other Procurement  Army                           "/>
    <s v="5D"/>
    <s v="PEO Intel &amp; Elec Warfare"/>
    <s v="21"/>
    <s v="Department of the Army"/>
    <s v="0"/>
    <m/>
    <s v="2516"/>
    <s v="Engr Tech Svcs--Other than FFDRC"/>
    <s v="0"/>
    <s v="SUPPORT OF OTHER NATIONS"/>
    <s v="2016"/>
  </r>
  <r>
    <s v="ICS"/>
    <s v="7a227226-7738-4c38-a8cb-2a026c80fa31"/>
    <x v="0"/>
    <n v="2096"/>
    <s v="W56KGY-15-C-0023"/>
    <s v="W56KGY15C0023"/>
    <s v="0000"/>
    <s v="2015"/>
    <s v="Definitive Contract"/>
    <s v="Cost Plus Fixed Fee"/>
    <s v="Y"/>
    <m/>
    <s v="Not Competed"/>
    <s v="3"/>
    <m/>
    <m/>
    <m/>
    <s v="DCMA SYRACUSE"/>
    <s v="US ARMY CONTRACTING COMAND - ABERDEEN DIV C"/>
    <s v="W6DP09"/>
    <s v="W6DP PEO IEW&amp;S APG"/>
    <x v="13"/>
    <s v="None"/>
    <x v="3"/>
    <s v="Y"/>
    <s v="LOCKHEED MARTIN CORPORATION"/>
    <n v="745135.5"/>
    <n v="1689427.3075000001"/>
    <n v="319362.44"/>
    <n v="319362.44"/>
    <n v="3.1312000000000002E-6"/>
    <n v="748602.15370000002"/>
    <s v="Below"/>
    <n v="141512.69450000001"/>
    <n v="141512.69450000001"/>
    <n v="67.515600000000006"/>
    <n v="414958.5"/>
    <n v="940825.15379999997"/>
    <n v="589334"/>
    <n v="5.29"/>
    <s v="N/A"/>
    <s v="N"/>
    <s v="Y"/>
    <s v="Y"/>
    <x v="1"/>
    <s v="Reportable Services"/>
    <x v="6"/>
    <x v="131"/>
    <x v="129"/>
    <x v="7"/>
    <s v="Iraq"/>
    <s v="OCONUS"/>
    <m/>
    <m/>
    <s v="Iraq"/>
    <s v="SubContractor"/>
    <s v="AN/TPQ 53 Radar System"/>
    <s v="2035"/>
    <s v="Other Procurement  Army                           "/>
    <s v="5D"/>
    <s v="PEO Intel &amp; Elec Warfare"/>
    <s v="21"/>
    <s v="Department of the Army"/>
    <s v="0"/>
    <m/>
    <s v="2516"/>
    <s v="Engr Tech Svcs--Other than FFDRC"/>
    <s v="0"/>
    <s v="SUPPORT OF OTHER NATIONS"/>
    <s v="2016"/>
  </r>
  <r>
    <s v="ICS"/>
    <s v="7a227226-7738-4c38-a8cb-2a026c80fa31"/>
    <x v="0"/>
    <n v="2096"/>
    <s v="W56KGY-15-C-0023"/>
    <s v="W56KGY15C0023"/>
    <s v="0000"/>
    <s v="2015"/>
    <s v="Definitive Contract"/>
    <s v="Cost Plus Fixed Fee"/>
    <s v="Y"/>
    <m/>
    <s v="Not Competed"/>
    <s v="3"/>
    <m/>
    <m/>
    <m/>
    <s v="DCMA SYRACUSE"/>
    <s v="US ARMY CONTRACTING COMAND - ABERDEEN DIV C"/>
    <s v="W6DP09"/>
    <s v="W6DP PEO IEW&amp;S APG"/>
    <x v="13"/>
    <s v="None"/>
    <x v="3"/>
    <s v="Y"/>
    <s v="LOCKHEED MARTIN CORPORATION"/>
    <n v="745135.5"/>
    <n v="419895.78889999999"/>
    <n v="262927.86"/>
    <n v="262927.86"/>
    <n v="3.8033000000000001E-6"/>
    <n v="186060.02789999999"/>
    <s v="Below"/>
    <n v="116505.96610000001"/>
    <n v="116505.96610000001"/>
    <n v="55.584899999999998"/>
    <n v="414958.5"/>
    <n v="233835.761"/>
    <n v="146475"/>
    <n v="1.597"/>
    <s v="N/A"/>
    <s v="N"/>
    <s v="Y"/>
    <s v="Y"/>
    <x v="1"/>
    <s v="Reportable Services"/>
    <x v="6"/>
    <x v="131"/>
    <x v="129"/>
    <x v="7"/>
    <s v="Kuwait"/>
    <s v="OCONUS"/>
    <m/>
    <m/>
    <s v="Kuwait"/>
    <s v="SubContractor"/>
    <s v="AN/TPQ 53 Radar System"/>
    <s v="2035"/>
    <s v="Other Procurement  Army                           "/>
    <s v="5D"/>
    <s v="PEO Intel &amp; Elec Warfare"/>
    <s v="21"/>
    <s v="Department of the Army"/>
    <s v="0"/>
    <m/>
    <s v="2516"/>
    <s v="Engr Tech Svcs--Other than FFDRC"/>
    <s v="0"/>
    <s v="SUPPORT OF OTHER NATIONS"/>
    <s v="2016"/>
  </r>
  <r>
    <s v="ICS"/>
    <s v="7a24e6d9-a9b7-4eac-a82f-d00730f7e857"/>
    <x v="0"/>
    <n v="2096"/>
    <s v="W912WJ-15-P-0150"/>
    <s v="W912WJ15P0150"/>
    <s v="0000"/>
    <s v="2015"/>
    <s v="PURCHASE ORDER"/>
    <s v="Firm Fixed Price"/>
    <s v="Y"/>
    <m/>
    <s v="Competed Under SAP"/>
    <s v="3"/>
    <s v="Y"/>
    <m/>
    <m/>
    <s v="USA -USACE DISTRICT  NEW ENGLAND"/>
    <s v="US ARMY CORPS OF ENGINEERS - NEW ENGLAND DISTRICT"/>
    <s v="W2SD05"/>
    <s v="W2SD ENDIST NEW ENGLAND"/>
    <x v="6"/>
    <s v="None"/>
    <x v="0"/>
    <s v="N"/>
    <s v="CLEAN COUNTRY INC."/>
    <n v="2100"/>
    <n v="2100"/>
    <m/>
    <m/>
    <m/>
    <n v="2100"/>
    <s v="Below"/>
    <m/>
    <m/>
    <m/>
    <n v="0"/>
    <n v="0"/>
    <n v="764.5"/>
    <n v="2.3E-2"/>
    <s v="N/A"/>
    <s v="N"/>
    <s v="N"/>
    <s v="N"/>
    <x v="3"/>
    <s v="Not Reportable"/>
    <x v="9"/>
    <x v="17"/>
    <x v="17"/>
    <x v="10"/>
    <s v="Peabody"/>
    <s v="CONUS"/>
    <s v="Massachusetts"/>
    <s v="1960"/>
    <s v="United States"/>
    <s v="Prime"/>
    <s v="None"/>
    <m/>
    <m/>
    <m/>
    <m/>
    <m/>
    <m/>
    <m/>
    <m/>
    <m/>
    <m/>
    <m/>
    <m/>
    <m/>
  </r>
  <r>
    <s v="ICS"/>
    <s v="7a29749b-77b4-43a8-84d0-5eb170c12a8b"/>
    <x v="0"/>
    <n v="2096"/>
    <s v="W911W6-14-C-0005"/>
    <s v="W911W614C0005"/>
    <s v="0000"/>
    <s v="2014"/>
    <s v="Definitive Contract"/>
    <s v="Cost Plus Fixed Fee"/>
    <s v="Y"/>
    <m/>
    <s v="Full and Open Competition After Exclusion of Sources"/>
    <s v="4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CREARE LLC"/>
    <n v="42651"/>
    <n v="42651"/>
    <m/>
    <m/>
    <m/>
    <n v="42651"/>
    <s v="Below"/>
    <m/>
    <m/>
    <m/>
    <n v="0"/>
    <n v="0"/>
    <n v="1016"/>
    <n v="1.0999999999999999E-2"/>
    <s v="N/A"/>
    <s v="N"/>
    <s v="N"/>
    <s v="N"/>
    <x v="0"/>
    <s v="Not Reportable"/>
    <x v="0"/>
    <x v="113"/>
    <x v="112"/>
    <x v="0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7a51f09d-0fa6-4e42-81af-dd6a2cf9bf22"/>
    <x v="0"/>
    <n v="2096"/>
    <s v="W911S0-11-D-0041"/>
    <s v="W911S011D0041"/>
    <s v="0003"/>
    <s v="2011"/>
    <s v="Order under Indefinite Delivery Contract"/>
    <s v="Time and Materials"/>
    <s v="Y"/>
    <m/>
    <s v="Full and Open Competition"/>
    <s v="13"/>
    <s v="N"/>
    <s v="N"/>
    <s v="Y"/>
    <s v="ACA  NRCC General Support Division"/>
    <s v="ACA  NRCC General Support Division"/>
    <s v="W1ECAA"/>
    <s v="W1EC USA ELM HQ DLI"/>
    <x v="1"/>
    <s v="PARTIAL"/>
    <x v="0"/>
    <s v="N"/>
    <s v="INTERNATIONAL CENTER FOR LANGUAGE"/>
    <n v="2407"/>
    <n v="2407"/>
    <m/>
    <m/>
    <m/>
    <n v="2407"/>
    <s v="Below"/>
    <m/>
    <m/>
    <m/>
    <n v="0"/>
    <n v="0"/>
    <n v="2407"/>
    <n v="3.4000000000000002E-2"/>
    <s v="Expert or consultant services"/>
    <s v="N"/>
    <s v="N"/>
    <s v="N"/>
    <x v="2"/>
    <s v="Reportable Services"/>
    <x v="2"/>
    <x v="23"/>
    <x v="23"/>
    <x v="2"/>
    <s v="Washington"/>
    <s v="CONUS"/>
    <s v="District of Columbia"/>
    <s v="20005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1"/>
  </r>
  <r>
    <s v="ICS"/>
    <s v="7a51f09d-0fa6-4e42-81af-dd6a2cf9bf22"/>
    <x v="0"/>
    <n v="2096"/>
    <s v="W911S0-11-D-0041"/>
    <s v="W911S011D0041"/>
    <s v="0004"/>
    <s v="2011"/>
    <s v="Order under Indefinite Delivery Contract"/>
    <s v="Time and Materials"/>
    <s v="Y"/>
    <m/>
    <s v="Full and Open Competition"/>
    <s v="13"/>
    <s v="N"/>
    <s v="N"/>
    <s v="Y"/>
    <s v="ACA  NRCC General Support Division"/>
    <s v="ACA  NRCC General Support Division"/>
    <s v="W1ECAA"/>
    <s v="W1EC USA ELM HQ DLI"/>
    <x v="1"/>
    <s v="PARTIAL"/>
    <x v="0"/>
    <s v="N"/>
    <s v="INTERNATIONAL CENTER FOR LANGUAGE"/>
    <n v="181731"/>
    <n v="181731"/>
    <n v="68526.02"/>
    <n v="68526.02"/>
    <n v="1.4593000000000001E-5"/>
    <n v="159454"/>
    <s v="Below"/>
    <n v="60125.9427"/>
    <n v="60125.9427"/>
    <n v="28.686"/>
    <n v="22277"/>
    <n v="22277"/>
    <n v="159454"/>
    <n v="2.6520000000000001"/>
    <s v="Expert or consultant services"/>
    <s v="N"/>
    <s v="N"/>
    <s v="N"/>
    <x v="2"/>
    <s v="Reportable Services"/>
    <x v="2"/>
    <x v="23"/>
    <x v="23"/>
    <x v="2"/>
    <s v="Washington"/>
    <s v="CONUS"/>
    <s v="District of Columbia"/>
    <s v="20005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1"/>
  </r>
  <r>
    <s v="ICS"/>
    <s v="7a51f09d-0fa6-4e42-81af-dd6a2cf9bf22"/>
    <x v="0"/>
    <n v="2096"/>
    <s v="W911S0-11-D-0041"/>
    <s v="W911S011D0041"/>
    <s v="0005"/>
    <s v="2011"/>
    <s v="Order under Indefinite Delivery Contract"/>
    <s v="Time and Materials"/>
    <s v="Y"/>
    <m/>
    <s v="Full and Open Competition"/>
    <s v="13"/>
    <s v="N"/>
    <s v="N"/>
    <s v="Y"/>
    <s v="ACA  NRCC General Support Division"/>
    <s v="ACA  NRCC General Support Division"/>
    <s v="W1ECAA"/>
    <s v="W1EC USA ELM HQ DLI"/>
    <x v="1"/>
    <s v="PARTIAL"/>
    <x v="0"/>
    <s v="N"/>
    <s v="INTERNATIONAL CENTER FOR LANGUAGE"/>
    <n v="1305538"/>
    <n v="1305538"/>
    <n v="74760.240000000005"/>
    <n v="74760.240000000005"/>
    <n v="1.3376100000000001E-5"/>
    <n v="1209891"/>
    <s v="Below"/>
    <n v="69283.112899999993"/>
    <n v="69283.112899999993"/>
    <n v="33.054900000000004"/>
    <n v="95647"/>
    <n v="95647"/>
    <n v="1209891"/>
    <n v="17.463000000000001"/>
    <s v="Expert or consultant services"/>
    <s v="N"/>
    <s v="N"/>
    <s v="N"/>
    <x v="2"/>
    <s v="Reportable Services"/>
    <x v="2"/>
    <x v="23"/>
    <x v="23"/>
    <x v="2"/>
    <s v="Washington"/>
    <s v="CONUS"/>
    <s v="District of Columbia"/>
    <s v="20005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1"/>
  </r>
  <r>
    <s v="ICS"/>
    <s v="7a5308b9-336c-4371-9105-e82af7ab5cd0"/>
    <x v="0"/>
    <n v="2096"/>
    <s v="W9128F-16-D-0012"/>
    <s v="W9128F16D0012"/>
    <s v="0003"/>
    <s v="2016"/>
    <s v="DELIVERY ORDER"/>
    <s v="Firm Fixed Price"/>
    <s v="Y"/>
    <m/>
    <s v="Not Available for Competition"/>
    <s v="41"/>
    <s v="Y"/>
    <m/>
    <m/>
    <s v="USA -USACE DISTRICT  OMAHA"/>
    <s v="US ARMY CORPS OF ENGINEERS - OMAHA DISTRICT"/>
    <s v="W07106"/>
    <s v="W071 ENDIST OMAHA"/>
    <x v="6"/>
    <s v="None"/>
    <x v="0"/>
    <s v="N"/>
    <s v="AEROSTAR SES LLC"/>
    <n v="158306"/>
    <n v="158306"/>
    <n v="234875.37"/>
    <n v="234875.37"/>
    <n v="4.2575999999999997E-6"/>
    <n v="119558"/>
    <s v="Below"/>
    <n v="177385.7567"/>
    <n v="177385.7567"/>
    <n v="84.630600000000001"/>
    <n v="38748"/>
    <n v="38748"/>
    <n v="43515"/>
    <n v="0.67400000000000004"/>
    <s v="N/A"/>
    <s v="Y"/>
    <s v="N"/>
    <s v="N"/>
    <x v="3"/>
    <s v="Not Reportable"/>
    <x v="5"/>
    <x v="44"/>
    <x v="44"/>
    <x v="6"/>
    <s v="Tyndall"/>
    <s v="CONUS"/>
    <s v="Florida"/>
    <s v="32403"/>
    <s v="United States"/>
    <s v="Prime"/>
    <s v="None"/>
    <m/>
    <m/>
    <m/>
    <m/>
    <m/>
    <m/>
    <m/>
    <m/>
    <m/>
    <m/>
    <m/>
    <m/>
    <m/>
  </r>
  <r>
    <s v="ICS"/>
    <s v="7a627c38-2e82-46e3-8401-da6009b6ccd8"/>
    <x v="0"/>
    <n v="2096"/>
    <s v="W564KV-13-C-0010"/>
    <s v="W564KV13C0010"/>
    <s v="0000"/>
    <s v="2013"/>
    <s v="Definitive Contract"/>
    <s v="Firm Fixed Price"/>
    <s v="Y"/>
    <m/>
    <s v="Full and Open Competition"/>
    <s v="32"/>
    <s v="N"/>
    <s v="N"/>
    <s v="N"/>
    <s v="0409 AQ HQ"/>
    <s v="USA-ACC  ECC  409TH CSB - TTC-KAISERSLAUTERN"/>
    <s v="W6E6AA"/>
    <s v="W6E6 USAG KAISERSLAUTERN"/>
    <x v="2"/>
    <s v="None"/>
    <x v="1"/>
    <s v="N"/>
    <s v="ANDREAS KIWITZ"/>
    <n v="58366"/>
    <n v="58366"/>
    <n v="67319.490000000005"/>
    <n v="67319.490000000005"/>
    <n v="1.48545E-5"/>
    <n v="44946"/>
    <s v="Below"/>
    <n v="51840.830399999999"/>
    <n v="51840.830399999999"/>
    <n v="24.7332"/>
    <n v="13420"/>
    <n v="13420"/>
    <n v="41445"/>
    <n v="0.86699999999999999"/>
    <s v="N/A"/>
    <s v="Y"/>
    <s v="N"/>
    <s v="Y"/>
    <x v="3"/>
    <s v="Not Reportable"/>
    <x v="9"/>
    <x v="17"/>
    <x v="17"/>
    <x v="10"/>
    <s v="Sembach"/>
    <s v="OCONUS"/>
    <m/>
    <m/>
    <s v="Germany"/>
    <s v="Prime"/>
    <s v="None"/>
    <m/>
    <m/>
    <m/>
    <m/>
    <m/>
    <m/>
    <m/>
    <m/>
    <m/>
    <m/>
    <m/>
    <m/>
    <m/>
  </r>
  <r>
    <s v="ICS"/>
    <s v="7a633a6c-58f6-423c-ab88-f9dd41d04edb"/>
    <x v="0"/>
    <n v="2096"/>
    <s v="W91QEX-14-F-1B12"/>
    <s v="W91QEX14F1B12"/>
    <s v="0002"/>
    <s v="2014"/>
    <s v="DELIVERY ORDER"/>
    <s v="Firm Fixed Price"/>
    <s v="Y"/>
    <s v="GS06F0048R"/>
    <s v="Full and Open Competition"/>
    <s v="38"/>
    <s v="N"/>
    <s v="Y"/>
    <s v="Y"/>
    <s v="ACA  Miami Division"/>
    <s v="0410 AQ HQ"/>
    <s v="W1EWAA"/>
    <s v="W1EW USAG MIAMI"/>
    <x v="2"/>
    <s v="None"/>
    <x v="0"/>
    <s v="N"/>
    <s v="PREVENTIVE MAINTENANCE SERVICES"/>
    <n v="946708"/>
    <n v="946708"/>
    <n v="57220.19"/>
    <n v="57220.19"/>
    <n v="1.7476300000000001E-5"/>
    <n v="786104"/>
    <s v="Below"/>
    <n v="47513.085500000001"/>
    <n v="47513.085500000001"/>
    <n v="22.668500000000002"/>
    <n v="160604"/>
    <n v="160604"/>
    <n v="459164"/>
    <n v="16.545000000000002"/>
    <s v="N/A"/>
    <s v="Y"/>
    <s v="N"/>
    <s v="Y"/>
    <x v="3"/>
    <s v="Not Reportable"/>
    <x v="9"/>
    <x v="17"/>
    <x v="17"/>
    <x v="10"/>
    <s v="Doral"/>
    <s v="CONUS"/>
    <s v="Florida"/>
    <s v="33172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"/>
    <s v="REAL PROPERTY SERVICES (SUMMARY)"/>
    <s v="2016"/>
  </r>
  <r>
    <s v="ICS"/>
    <s v="7a74c870-0c56-4c02-a658-a349686cfa78"/>
    <x v="0"/>
    <n v="2096"/>
    <s v="W52P1J-15-C-0010"/>
    <s v="W52P1J15C0010"/>
    <s v="0001"/>
    <s v="2015"/>
    <s v="Definitive Contract"/>
    <s v="Firm Fixed Price"/>
    <s v="N"/>
    <m/>
    <s v="Not Available for Competition"/>
    <s v="16"/>
    <s v="Y"/>
    <m/>
    <m/>
    <s v="AMC  Army Sustainment Command"/>
    <s v="US ARMY CONTRACTING COMMAND - ROCK ISLAND ARSENAL"/>
    <s v="W27P11"/>
    <s v="W27P PEO EIS"/>
    <x v="13"/>
    <s v="None"/>
    <x v="0"/>
    <s v="N"/>
    <s v="OCTO CONSULTING GROUP INC."/>
    <n v="652000"/>
    <n v="652000"/>
    <n v="290811.78000000003"/>
    <n v="290811.78000000003"/>
    <n v="3.4386999999999998E-6"/>
    <n v="625000"/>
    <s v="Below"/>
    <n v="278768.95630000002"/>
    <n v="278768.95630000002"/>
    <n v="133.00049999999999"/>
    <n v="27000"/>
    <n v="27000"/>
    <n v="625000"/>
    <n v="2.242"/>
    <s v="Expert or consultant services"/>
    <s v="Y"/>
    <s v="Y"/>
    <s v="Y"/>
    <x v="2"/>
    <s v="Reportable Services"/>
    <x v="3"/>
    <x v="24"/>
    <x v="24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a830838-7092-4a80-af59-dfd0b40b323f"/>
    <x v="0"/>
    <n v="2096"/>
    <s v="W91YTZ-13-F-0406"/>
    <s v="W91YTZ13F0406"/>
    <s v="0000"/>
    <s v="2014"/>
    <s v="DELIVERY ORDER"/>
    <s v="Firm Fixed Price"/>
    <s v="N"/>
    <m/>
    <s v="Full and Open Competition After Exclusion of Sources"/>
    <s v="1"/>
    <s v="N"/>
    <s v="N"/>
    <s v="N"/>
    <m/>
    <s v="W40M NORTHEREGION CONTRACT OFC"/>
    <s v="W4DUAA"/>
    <s v="W4DU USA ENG SPT CTR HUNTSVIL"/>
    <x v="6"/>
    <s v="None"/>
    <x v="0"/>
    <s v="N"/>
    <s v="INFORMATICS APPLICATIONS GROUP INC"/>
    <n v="639786"/>
    <n v="639786"/>
    <n v="168143.5"/>
    <n v="168143.5"/>
    <n v="5.9472999999999998E-6"/>
    <n v="639786"/>
    <s v="Below"/>
    <n v="168143.49540000001"/>
    <n v="168143.49540000001"/>
    <n v="80.221100000000007"/>
    <n v="0"/>
    <n v="0"/>
    <n v="255761"/>
    <n v="3.8050000000000002"/>
    <s v="N/A"/>
    <s v="Y"/>
    <s v="Y"/>
    <s v="Y"/>
    <x v="5"/>
    <s v="Reportable Services"/>
    <x v="11"/>
    <x v="86"/>
    <x v="86"/>
    <x v="12"/>
    <s v="Fort Belvoir"/>
    <s v="CONUS"/>
    <s v="Virginia"/>
    <s v="20307"/>
    <s v="United States"/>
    <s v="Prime"/>
    <s v="None"/>
    <m/>
    <m/>
    <m/>
    <m/>
    <m/>
    <m/>
    <m/>
    <m/>
    <m/>
    <m/>
    <m/>
    <m/>
    <m/>
  </r>
  <r>
    <s v="ICS"/>
    <s v="7a993eae-e8ea-4366-a032-b09f683e69ae"/>
    <x v="0"/>
    <n v="2096"/>
    <s v="W56HZV-13-C-0054"/>
    <s v="W56HZV13C0054"/>
    <s v="0000"/>
    <s v="2013"/>
    <s v="PURCHASE ORDER"/>
    <s v="Cost Plus Fixed Fee"/>
    <s v="N"/>
    <m/>
    <s v="Full and Open Competition After Exclusion of Sources"/>
    <s v="56"/>
    <s v="N"/>
    <s v="N"/>
    <s v="Y"/>
    <s v="USA -TACOM - Warren"/>
    <s v="US ARMY CONTRACTING COMMAND - TANK AND AUTOMOTIVE (WARREN)"/>
    <s v="W4GHAA"/>
    <s v="W4GH TANK-AUTOMOTIVE RDEC"/>
    <x v="5"/>
    <s v="None"/>
    <x v="0"/>
    <s v="N"/>
    <s v="HARMONOLOGIC  LLC"/>
    <n v="62561"/>
    <n v="62561"/>
    <n v="251249"/>
    <n v="251249"/>
    <n v="3.9801000000000002E-6"/>
    <n v="61901"/>
    <s v="Below"/>
    <n v="248598.39360000001"/>
    <n v="248598.39360000001"/>
    <n v="118.6061"/>
    <n v="660"/>
    <n v="660"/>
    <n v="37464"/>
    <n v="0.249"/>
    <s v="N/A"/>
    <s v="N"/>
    <s v="N"/>
    <s v="N"/>
    <x v="0"/>
    <s v="Not Reportable"/>
    <x v="0"/>
    <x v="570"/>
    <x v="566"/>
    <x v="5"/>
    <s v="Torrance"/>
    <s v="CONUS"/>
    <s v="California"/>
    <s v="90503"/>
    <s v="United States"/>
    <s v="Prime"/>
    <s v="None"/>
    <m/>
    <m/>
    <m/>
    <m/>
    <m/>
    <m/>
    <m/>
    <m/>
    <m/>
    <m/>
    <m/>
    <m/>
    <m/>
  </r>
  <r>
    <s v="ICS"/>
    <s v="7aaad8aa-dca0-4fae-859b-67a66c6d87f3"/>
    <x v="0"/>
    <n v="2096"/>
    <s v="W564KV-13-D-0001"/>
    <s v="W564KV13D0001"/>
    <s v="0023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101920"/>
    <n v="101920"/>
    <n v="409317.27"/>
    <n v="409317.27"/>
    <n v="2.4431E-6"/>
    <n v="37806"/>
    <s v="Below"/>
    <n v="151831.3253"/>
    <n v="151831.3253"/>
    <n v="72.438599999999994"/>
    <n v="64114"/>
    <n v="64114"/>
    <n v="37806"/>
    <n v="0.249"/>
    <s v="N/A"/>
    <s v="Y"/>
    <s v="N"/>
    <s v="N"/>
    <x v="3"/>
    <s v="Not Reportable"/>
    <x v="9"/>
    <x v="125"/>
    <x v="123"/>
    <x v="10"/>
    <s v="SE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5420000"/>
    <s v="POLLUTION PREVENTION (Summary Account)"/>
    <s v="2016"/>
  </r>
  <r>
    <s v="ICS"/>
    <s v="7aaad8aa-dca0-4fae-859b-67a66c6d87f3"/>
    <x v="0"/>
    <n v="2096"/>
    <s v="W564KV-13-D-0001"/>
    <s v="W564KV13D0001"/>
    <s v="0024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99278"/>
    <n v="99278"/>
    <n v="435429.82"/>
    <n v="435429.82"/>
    <n v="2.2966000000000002E-6"/>
    <n v="47007"/>
    <s v="Below"/>
    <n v="206171.0526"/>
    <n v="206171.0526"/>
    <n v="98.364099999999993"/>
    <n v="52271"/>
    <n v="52271"/>
    <n v="47006"/>
    <n v="0.22800000000000001"/>
    <s v="N/A"/>
    <s v="Y"/>
    <s v="N"/>
    <s v="N"/>
    <x v="3"/>
    <s v="Not Reportable"/>
    <x v="9"/>
    <x v="125"/>
    <x v="123"/>
    <x v="10"/>
    <s v="SW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25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39023"/>
    <n v="39023"/>
    <n v="129215.23"/>
    <n v="129215.23"/>
    <n v="7.7389999999999999E-6"/>
    <n v="20075"/>
    <s v="Below"/>
    <n v="66473.509900000005"/>
    <n v="66473.509900000005"/>
    <n v="31.714500000000001"/>
    <n v="18948"/>
    <n v="18948"/>
    <n v="20075"/>
    <n v="0.30199999999999999"/>
    <s v="N/A"/>
    <s v="Y"/>
    <s v="N"/>
    <s v="N"/>
    <x v="3"/>
    <s v="Not Reportable"/>
    <x v="9"/>
    <x v="125"/>
    <x v="123"/>
    <x v="10"/>
    <s v="SW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26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42532"/>
    <n v="42532"/>
    <n v="195100.92"/>
    <n v="195100.92"/>
    <n v="5.1255999999999997E-6"/>
    <n v="16402"/>
    <s v="Below"/>
    <n v="75238.532099999997"/>
    <n v="75238.532099999997"/>
    <n v="35.8962"/>
    <n v="26130"/>
    <n v="26130"/>
    <n v="16401"/>
    <n v="0.218"/>
    <s v="N/A"/>
    <s v="Y"/>
    <s v="N"/>
    <s v="N"/>
    <x v="3"/>
    <s v="Not Reportable"/>
    <x v="9"/>
    <x v="125"/>
    <x v="123"/>
    <x v="10"/>
    <s v="SE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27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40300"/>
    <n v="40300"/>
    <n v="125545.17"/>
    <n v="125545.17"/>
    <n v="7.9652999999999998E-6"/>
    <n v="20554"/>
    <s v="Below"/>
    <n v="64031.152600000001"/>
    <n v="64031.152600000001"/>
    <n v="30.549199999999999"/>
    <n v="19746"/>
    <n v="19746"/>
    <n v="20553"/>
    <n v="0.32100000000000001"/>
    <s v="N/A"/>
    <s v="Y"/>
    <s v="N"/>
    <s v="N"/>
    <x v="3"/>
    <s v="Not Reportable"/>
    <x v="9"/>
    <x v="125"/>
    <x v="123"/>
    <x v="10"/>
    <s v="SW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5420000"/>
    <s v="POLLUTION PREVENTION (Summary Account)"/>
    <s v="2016"/>
  </r>
  <r>
    <s v="ICS"/>
    <s v="7aaad8aa-dca0-4fae-859b-67a66c6d87f3"/>
    <x v="0"/>
    <n v="2096"/>
    <s v="W564KV-13-D-0001"/>
    <s v="W564KV13D0001"/>
    <s v="0028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43552"/>
    <n v="43552"/>
    <n v="181466.67"/>
    <n v="181466.67"/>
    <n v="5.5106999999999996E-6"/>
    <n v="16402"/>
    <s v="Below"/>
    <n v="68341.666700000002"/>
    <n v="68341.666700000002"/>
    <n v="32.605800000000002"/>
    <n v="27150"/>
    <n v="27150"/>
    <n v="16401"/>
    <n v="0.24"/>
    <s v="N/A"/>
    <s v="Y"/>
    <s v="N"/>
    <s v="N"/>
    <x v="3"/>
    <s v="Not Reportable"/>
    <x v="9"/>
    <x v="125"/>
    <x v="123"/>
    <x v="10"/>
    <s v="SE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29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39371"/>
    <n v="39371"/>
    <n v="122651.09"/>
    <n v="122651.09"/>
    <n v="8.1532000000000001E-6"/>
    <n v="20554"/>
    <s v="Below"/>
    <n v="64031.152600000001"/>
    <n v="64031.152600000001"/>
    <n v="30.549199999999999"/>
    <n v="18817"/>
    <n v="18817"/>
    <n v="20553"/>
    <n v="0.32100000000000001"/>
    <s v="N/A"/>
    <s v="Y"/>
    <s v="N"/>
    <s v="N"/>
    <x v="3"/>
    <s v="Not Reportable"/>
    <x v="9"/>
    <x v="125"/>
    <x v="123"/>
    <x v="10"/>
    <s v="SW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30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52592"/>
    <n v="52592"/>
    <n v="219133.33"/>
    <n v="219133.33"/>
    <n v="4.5634000000000002E-6"/>
    <n v="16401"/>
    <s v="Below"/>
    <n v="68337.5"/>
    <n v="68337.5"/>
    <n v="32.6038"/>
    <n v="36191"/>
    <n v="36191"/>
    <n v="16401"/>
    <n v="0.24"/>
    <s v="N/A"/>
    <s v="Y"/>
    <s v="N"/>
    <s v="N"/>
    <x v="3"/>
    <s v="Not Reportable"/>
    <x v="9"/>
    <x v="125"/>
    <x v="123"/>
    <x v="10"/>
    <s v="SE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31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48628"/>
    <n v="48628"/>
    <n v="151489.1"/>
    <n v="151489.1"/>
    <n v="6.6011000000000002E-6"/>
    <n v="20554"/>
    <s v="Below"/>
    <n v="64031.152600000001"/>
    <n v="64031.152600000001"/>
    <n v="30.549199999999999"/>
    <n v="28074"/>
    <n v="28074"/>
    <n v="20553"/>
    <n v="0.32100000000000001"/>
    <s v="N/A"/>
    <s v="Y"/>
    <s v="N"/>
    <s v="N"/>
    <x v="3"/>
    <s v="Not Reportable"/>
    <x v="9"/>
    <x v="125"/>
    <x v="123"/>
    <x v="10"/>
    <s v="SW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32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59129"/>
    <n v="59129"/>
    <n v="246370.83"/>
    <n v="246370.83"/>
    <n v="4.0589000000000002E-6"/>
    <n v="16401"/>
    <s v="Below"/>
    <n v="68337.5"/>
    <n v="68337.5"/>
    <n v="32.6038"/>
    <n v="42728"/>
    <n v="42728"/>
    <n v="16401"/>
    <n v="0.24"/>
    <s v="N/A"/>
    <s v="Y"/>
    <s v="N"/>
    <s v="N"/>
    <x v="3"/>
    <s v="Not Reportable"/>
    <x v="9"/>
    <x v="125"/>
    <x v="123"/>
    <x v="10"/>
    <s v="SE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33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92518"/>
    <n v="92518"/>
    <n v="151420.62"/>
    <n v="151420.62"/>
    <n v="6.6041E-6"/>
    <n v="41108"/>
    <s v="Below"/>
    <n v="67279.869099999996"/>
    <n v="67279.869099999996"/>
    <n v="32.099200000000003"/>
    <n v="51410"/>
    <n v="51410"/>
    <n v="41107"/>
    <n v="0.61099999999999999"/>
    <s v="N/A"/>
    <s v="Y"/>
    <s v="N"/>
    <s v="N"/>
    <x v="3"/>
    <s v="Not Reportable"/>
    <x v="9"/>
    <x v="125"/>
    <x v="123"/>
    <x v="10"/>
    <s v="SW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34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110404"/>
    <n v="110404"/>
    <n v="241056.77"/>
    <n v="241056.77"/>
    <n v="4.1484E-6"/>
    <n v="32801"/>
    <s v="Below"/>
    <n v="71617.903900000005"/>
    <n v="71617.903900000005"/>
    <n v="34.168799999999997"/>
    <n v="77603"/>
    <n v="77603"/>
    <n v="32802"/>
    <n v="0.45800000000000002"/>
    <s v="N/A"/>
    <s v="Y"/>
    <s v="N"/>
    <s v="N"/>
    <x v="3"/>
    <s v="Not Reportable"/>
    <x v="9"/>
    <x v="125"/>
    <x v="123"/>
    <x v="10"/>
    <s v="SE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5"/>
  </r>
  <r>
    <s v="ICS"/>
    <s v="7aaad8aa-dca0-4fae-859b-67a66c6d87f3"/>
    <x v="0"/>
    <n v="2096"/>
    <s v="W564KV-13-D-0001"/>
    <s v="W564KV13D0001"/>
    <s v="0036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131717"/>
    <n v="131717"/>
    <n v="143795.85"/>
    <n v="143795.85"/>
    <n v="6.9542999999999996E-6"/>
    <n v="61631"/>
    <s v="Below"/>
    <n v="67282.751099999994"/>
    <n v="67282.751099999994"/>
    <n v="32.100499999999997"/>
    <n v="70086"/>
    <n v="70086"/>
    <n v="61631"/>
    <n v="0.91600000000000004"/>
    <s v="N/A"/>
    <s v="Y"/>
    <s v="N"/>
    <s v="N"/>
    <x v="3"/>
    <s v="Not Reportable"/>
    <x v="9"/>
    <x v="125"/>
    <x v="123"/>
    <x v="10"/>
    <s v="SW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aad8aa-dca0-4fae-859b-67a66c6d87f3"/>
    <x v="0"/>
    <n v="2096"/>
    <s v="W564KV-13-D-0001"/>
    <s v="W564KV13D0001"/>
    <s v="0037"/>
    <s v="2013"/>
    <s v="DELIVERY ORDER"/>
    <s v="Firm Fixed Price"/>
    <s v="Y"/>
    <m/>
    <s v="Full and Open Competition"/>
    <s v="84"/>
    <s v="N"/>
    <s v="N"/>
    <s v="N"/>
    <s v="0409 AQ HQ"/>
    <s v="USA-ACC  ECC  409TH CSB - TTC-KAISERSLAUTERN"/>
    <s v="W6XUAA"/>
    <s v="W6XU USALRCTR USALGA EUR"/>
    <x v="5"/>
    <s v="None"/>
    <x v="1"/>
    <s v="N"/>
    <s v="LH DIENSTBEKLEIDUNGSGESELLSCHAFT MBH"/>
    <n v="145767"/>
    <n v="145767"/>
    <n v="212179.04"/>
    <n v="212179.04"/>
    <n v="4.7129999999999996E-6"/>
    <n v="48590"/>
    <s v="Below"/>
    <n v="70727.801999999996"/>
    <n v="70727.801999999996"/>
    <n v="33.744199999999999"/>
    <n v="97177"/>
    <n v="97177"/>
    <n v="48590"/>
    <n v="0.68700000000000006"/>
    <s v="N/A"/>
    <s v="Y"/>
    <s v="N"/>
    <s v="N"/>
    <x v="3"/>
    <s v="Not Reportable"/>
    <x v="9"/>
    <x v="125"/>
    <x v="123"/>
    <x v="10"/>
    <s v="SE Area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7ab25218-1184-454e-b4e6-9c317dc03465"/>
    <x v="0"/>
    <n v="2096"/>
    <s v="W912L1-16-R-0004"/>
    <s v="W912L116R0004"/>
    <s v="0000"/>
    <s v="2016"/>
    <m/>
    <m/>
    <s v="N"/>
    <m/>
    <m/>
    <m/>
    <s v="N"/>
    <s v="N"/>
    <s v="N"/>
    <m/>
    <m/>
    <s v="W8WZAA"/>
    <s v="W8WZ TX ARNG MATES 1"/>
    <x v="3"/>
    <s v="None"/>
    <x v="0"/>
    <s v="N"/>
    <s v="BOWHEAD SCIENCE AND TECHNOLOGY LLC"/>
    <n v="383874"/>
    <n v="383874"/>
    <n v="88409.49"/>
    <n v="88409.49"/>
    <n v="1.1311000000000001E-5"/>
    <n v="357374"/>
    <s v="Below"/>
    <n v="82306.310500000007"/>
    <n v="82306.310500000007"/>
    <n v="39.268300000000004"/>
    <n v="26500"/>
    <n v="26500"/>
    <n v="205798"/>
    <n v="4.3419999999999996"/>
    <s v="N/A"/>
    <s v="N"/>
    <s v="N"/>
    <s v="Y"/>
    <x v="3"/>
    <s v="Not Reportable"/>
    <x v="6"/>
    <x v="485"/>
    <x v="481"/>
    <x v="7"/>
    <s v="AUSTIN"/>
    <s v="CONUS"/>
    <s v="Texas"/>
    <s v="78703"/>
    <s v="United States"/>
    <s v="Prime"/>
    <s v="None"/>
    <s v="2066"/>
    <s v="Operation and Maintenance  Army National Guard  Re"/>
    <s v="18"/>
    <s v="National Guard Bureau"/>
    <s v="21"/>
    <s v="Department of the Army"/>
    <s v="0"/>
    <m/>
    <s v="2100"/>
    <s v="Total Travel and Transportation of People"/>
    <s v="0"/>
    <s v="SUPPORT OF OTHER NATIONS"/>
    <s v="2016"/>
  </r>
  <r>
    <s v="ICS"/>
    <s v="7ab72a41-0e1a-49c5-b619-389bf6596576"/>
    <x v="0"/>
    <n v="2096"/>
    <s v="W911SG-13-D-0002"/>
    <s v="W911SG13D0002"/>
    <s v="0010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265"/>
    <n v="265"/>
    <m/>
    <m/>
    <m/>
    <n v="265"/>
    <s v="Below"/>
    <m/>
    <m/>
    <m/>
    <n v="0"/>
    <n v="0"/>
    <n v="55"/>
    <n v="2E-3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13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27091"/>
    <n v="27091"/>
    <n v="136135.67999999999"/>
    <n v="136135.67999999999"/>
    <n v="7.3455999999999996E-6"/>
    <n v="27091"/>
    <s v="Below"/>
    <n v="136135.6784"/>
    <n v="136135.6784"/>
    <n v="64.950199999999995"/>
    <n v="0"/>
    <n v="0"/>
    <n v="5659"/>
    <n v="0.19900000000000001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14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14589"/>
    <n v="14589"/>
    <m/>
    <m/>
    <m/>
    <n v="14589"/>
    <s v="Below"/>
    <m/>
    <m/>
    <m/>
    <n v="0"/>
    <n v="0"/>
    <n v="3047"/>
    <n v="0.107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15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1455"/>
    <n v="1455"/>
    <m/>
    <m/>
    <m/>
    <n v="1455"/>
    <s v="Below"/>
    <m/>
    <m/>
    <m/>
    <n v="0"/>
    <n v="0"/>
    <n v="304"/>
    <n v="0.01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16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701"/>
    <n v="701"/>
    <m/>
    <m/>
    <m/>
    <n v="701"/>
    <s v="Below"/>
    <m/>
    <m/>
    <m/>
    <n v="0"/>
    <n v="0"/>
    <n v="146"/>
    <n v="5.0000000000000001E-3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17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270"/>
    <n v="270"/>
    <m/>
    <m/>
    <m/>
    <n v="270"/>
    <s v="Below"/>
    <m/>
    <m/>
    <m/>
    <n v="0"/>
    <n v="0"/>
    <n v="56"/>
    <n v="2E-3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18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183"/>
    <n v="183"/>
    <m/>
    <m/>
    <m/>
    <n v="183"/>
    <s v="Below"/>
    <m/>
    <m/>
    <m/>
    <n v="0"/>
    <n v="0"/>
    <n v="38"/>
    <n v="1E-3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19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2617"/>
    <n v="2617"/>
    <m/>
    <m/>
    <m/>
    <n v="2617"/>
    <s v="Below"/>
    <m/>
    <m/>
    <m/>
    <n v="0"/>
    <n v="0"/>
    <n v="547"/>
    <n v="1.9E-2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20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16063"/>
    <n v="16063"/>
    <m/>
    <m/>
    <m/>
    <n v="16063"/>
    <s v="Below"/>
    <m/>
    <m/>
    <m/>
    <n v="0"/>
    <n v="0"/>
    <n v="3355"/>
    <n v="0.11799999999999999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21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5634"/>
    <n v="5634"/>
    <m/>
    <m/>
    <m/>
    <n v="5634"/>
    <s v="Below"/>
    <m/>
    <m/>
    <m/>
    <n v="0"/>
    <n v="0"/>
    <n v="1177"/>
    <n v="4.2000000000000003E-2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22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2155"/>
    <n v="2155"/>
    <m/>
    <m/>
    <m/>
    <n v="2155"/>
    <s v="Below"/>
    <m/>
    <m/>
    <m/>
    <n v="0"/>
    <n v="0"/>
    <n v="450"/>
    <n v="1.6E-2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23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10721"/>
    <n v="10721"/>
    <m/>
    <m/>
    <m/>
    <n v="10721"/>
    <s v="Below"/>
    <m/>
    <m/>
    <m/>
    <n v="0"/>
    <n v="0"/>
    <n v="2239"/>
    <n v="7.9000000000000001E-2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24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24715"/>
    <n v="24715"/>
    <n v="135796.70000000001"/>
    <n v="135796.70000000001"/>
    <n v="7.3638999999999999E-6"/>
    <n v="24715"/>
    <s v="Below"/>
    <n v="135796.70329999999"/>
    <n v="135796.70329999999"/>
    <n v="64.788499999999999"/>
    <n v="0"/>
    <n v="0"/>
    <n v="5163"/>
    <n v="0.182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25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115017"/>
    <n v="115017"/>
    <n v="136114.79"/>
    <n v="136114.79"/>
    <n v="7.3467000000000003E-6"/>
    <n v="115017"/>
    <s v="Below"/>
    <n v="136114.7929"/>
    <n v="136114.7929"/>
    <n v="64.940299999999993"/>
    <n v="0"/>
    <n v="0"/>
    <n v="24026"/>
    <n v="0.84499999999999997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b72a41-0e1a-49c5-b619-389bf6596576"/>
    <x v="0"/>
    <n v="2096"/>
    <s v="W911SG-13-D-0002"/>
    <s v="W911SG13D0002"/>
    <s v="0007"/>
    <s v="2014"/>
    <s v="DELIVERY ORDER"/>
    <s v="Firm Fixed Price"/>
    <s v="Y"/>
    <m/>
    <s v="Full and Open Competition After Exclusion of Sources"/>
    <s v="9"/>
    <s v="Y"/>
    <s v="N"/>
    <s v="N"/>
    <s v="ACA  Fort Bliss"/>
    <s v="US ARMY CONTRACTING COMMAND - FORT BLISS"/>
    <s v="W6YPAA"/>
    <s v="W6YP USALRCTR FT BLISS"/>
    <x v="5"/>
    <s v="None"/>
    <x v="0"/>
    <s v="N"/>
    <s v="SUPREME LAUNDRY &amp; CLEANERS INC"/>
    <n v="1567"/>
    <n v="1567"/>
    <m/>
    <m/>
    <m/>
    <n v="1567"/>
    <s v="Below"/>
    <m/>
    <m/>
    <m/>
    <n v="0"/>
    <n v="0"/>
    <n v="327"/>
    <n v="1.0999999999999999E-2"/>
    <s v="N/A"/>
    <s v="N"/>
    <s v="N"/>
    <s v="N"/>
    <x v="3"/>
    <s v="Not Reportable"/>
    <x v="9"/>
    <x v="125"/>
    <x v="123"/>
    <x v="10"/>
    <s v="El Paso"/>
    <s v="CONUS"/>
    <s v="Texas"/>
    <s v="79903"/>
    <s v="United States"/>
    <s v="Prime"/>
    <s v="None"/>
    <m/>
    <m/>
    <m/>
    <m/>
    <m/>
    <m/>
    <m/>
    <m/>
    <m/>
    <m/>
    <m/>
    <m/>
    <m/>
  </r>
  <r>
    <s v="ICS"/>
    <s v="7ac70267-c9b7-41d9-966a-b1cc053dd96e"/>
    <x v="0"/>
    <n v="2096"/>
    <s v="W81XWH-12-F-0046"/>
    <s v="W81XWH12F0046"/>
    <s v="0000"/>
    <s v="2012"/>
    <s v="DELIVERY ORDER"/>
    <s v="Firm Fixed Price"/>
    <s v="Y"/>
    <s v="GS-06F-0535Z"/>
    <s v="Full and Open Competition After Exclusion of Sources"/>
    <s v="55"/>
    <s v="N"/>
    <s v="N"/>
    <s v="N"/>
    <s v="MEDCOM  US Army Med Res Acq Act"/>
    <s v="US ARMY MEDICAL RESEARCH ACQUSITION ACTIVITY"/>
    <s v="W03KAA"/>
    <s v="W03K W REEDARMYINSTRSCH(WRAIR)"/>
    <x v="9"/>
    <s v="None"/>
    <x v="0"/>
    <s v="N"/>
    <s v="VISION TECHNOLOGIES INC."/>
    <n v="1765706"/>
    <n v="1765706"/>
    <n v="184004.38"/>
    <n v="184004.38"/>
    <n v="5.4346999999999998E-6"/>
    <n v="1765376"/>
    <s v="Below"/>
    <n v="183969.98749999999"/>
    <n v="183969.98749999999"/>
    <n v="87.771900000000002"/>
    <n v="330"/>
    <n v="330"/>
    <n v="760191"/>
    <n v="9.5960000000000001"/>
    <s v="Expert or consultant services"/>
    <s v="N"/>
    <s v="N"/>
    <s v="Y"/>
    <x v="5"/>
    <s v="Reportable Services"/>
    <x v="11"/>
    <x v="84"/>
    <x v="84"/>
    <x v="12"/>
    <s v="Silver Spring"/>
    <s v="CONUS"/>
    <s v="Maryland"/>
    <s v="20910-7500"/>
    <s v="United States"/>
    <s v="Prime"/>
    <s v="None"/>
    <m/>
    <m/>
    <m/>
    <m/>
    <m/>
    <m/>
    <m/>
    <m/>
    <m/>
    <m/>
    <m/>
    <m/>
    <m/>
  </r>
  <r>
    <s v="ICS"/>
    <s v="7ac8e503-70ee-4949-b73c-d02d7f5766d0"/>
    <x v="0"/>
    <n v="2096"/>
    <s v="W911QX-15-C-0024"/>
    <s v="W911QX15C0024"/>
    <s v="0000"/>
    <s v="2015"/>
    <s v="Definitive Contract"/>
    <s v="Cost Plus Fixed Fee"/>
    <s v="N"/>
    <m/>
    <s v="Full and Open Competition After Exclusion of Sources"/>
    <s v="1"/>
    <s v="N"/>
    <s v="N"/>
    <s v="N"/>
    <s v="DCMA HAMPTON"/>
    <s v="US ARMY CONTRACTING COMMAND - ADELPHI DIVISION"/>
    <s v="W27P20"/>
    <s v="W27P ASC APG"/>
    <x v="13"/>
    <s v="None"/>
    <x v="0"/>
    <s v="N"/>
    <s v="LUNA INNOVATIONS INCORPORATED"/>
    <n v="194289"/>
    <n v="194289"/>
    <n v="384730.69"/>
    <n v="384730.69"/>
    <n v="2.5992E-6"/>
    <n v="194288"/>
    <s v="Below"/>
    <n v="384728.71289999998"/>
    <n v="384728.71289999998"/>
    <n v="183.5538"/>
    <n v="1"/>
    <n v="1"/>
    <n v="48547"/>
    <n v="0.505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7ac934e0-3da7-4a0b-8313-1e70bd3b8e78"/>
    <x v="0"/>
    <n v="2096"/>
    <s v="W91QV1-14-P-0312"/>
    <s v="W91QV114P0312"/>
    <s v="0000"/>
    <s v="2014"/>
    <s v="PURCHASE ORDER"/>
    <s v="Firm Fixed Price"/>
    <s v="Y"/>
    <m/>
    <s v="Not Competed"/>
    <s v="1"/>
    <s v="N"/>
    <s v="Y"/>
    <s v="N"/>
    <s v="ACA  Capital District Contracting Center"/>
    <s v="US ARMY CONTRACTING COMMAND - BELVOIR DIV"/>
    <s v="W4VNAA"/>
    <s v="W4VN USAG FT BELVOIR"/>
    <x v="2"/>
    <s v="None"/>
    <x v="0"/>
    <s v="N"/>
    <s v="AHTNA ENVIRONMENTAL  INC."/>
    <n v="107772.5"/>
    <n v="3267.8681000000001"/>
    <m/>
    <m/>
    <m/>
    <n v="3267.8681000000001"/>
    <s v="Below"/>
    <m/>
    <m/>
    <m/>
    <n v="0"/>
    <n v="0"/>
    <n v="438"/>
    <n v="5.0000000000000001E-3"/>
    <s v="N/A"/>
    <s v="N"/>
    <s v="N"/>
    <s v="N"/>
    <x v="2"/>
    <s v="Reportable Services"/>
    <x v="13"/>
    <x v="239"/>
    <x v="237"/>
    <x v="14"/>
    <s v="Fort Belvoir"/>
    <s v="CONUS"/>
    <s v="Virginia"/>
    <s v="22060-5134"/>
    <s v="United States"/>
    <s v="Prime"/>
    <s v="None"/>
    <m/>
    <m/>
    <m/>
    <m/>
    <m/>
    <m/>
    <m/>
    <m/>
    <m/>
    <m/>
    <m/>
    <m/>
    <m/>
  </r>
  <r>
    <s v="ICS"/>
    <s v="7ac934e0-3da7-4a0b-8313-1e70bd3b8e78"/>
    <x v="0"/>
    <n v="2096"/>
    <s v="W91QV1-14-P-0312"/>
    <s v="W91QV114P0312"/>
    <s v="0000"/>
    <s v="2014"/>
    <s v="PURCHASE ORDER"/>
    <s v="Firm Fixed Price"/>
    <s v="Y"/>
    <m/>
    <s v="Not Competed"/>
    <s v="1"/>
    <s v="N"/>
    <s v="Y"/>
    <s v="N"/>
    <s v="ACA  Capital District Contracting Center"/>
    <s v="US ARMY CONTRACTING COMMAND - BELVOIR DIV"/>
    <s v="W4VNAA"/>
    <s v="W4VN USAG FT BELVOIR"/>
    <x v="2"/>
    <s v="None"/>
    <x v="0"/>
    <s v="N"/>
    <s v="AHTNA ENVIRONMENTAL  INC."/>
    <n v="107772.5"/>
    <n v="212277.13190000001"/>
    <n v="405883.62"/>
    <n v="405883.62"/>
    <n v="2.4638E-6"/>
    <n v="212277.13190000001"/>
    <s v="Below"/>
    <n v="405883.61739999999"/>
    <n v="405883.61739999999"/>
    <n v="193.64680000000001"/>
    <n v="0"/>
    <n v="0"/>
    <n v="28452"/>
    <n v="0.52300000000000002"/>
    <s v="N/A"/>
    <s v="N"/>
    <s v="N"/>
    <s v="N"/>
    <x v="2"/>
    <s v="Reportable Services"/>
    <x v="13"/>
    <x v="239"/>
    <x v="237"/>
    <x v="14"/>
    <s v="Fort Belvoir"/>
    <s v="CONUS"/>
    <s v="Virginia"/>
    <s v="22060-5134"/>
    <s v="United States"/>
    <s v="SubContractor"/>
    <s v="None"/>
    <m/>
    <m/>
    <m/>
    <m/>
    <m/>
    <m/>
    <m/>
    <m/>
    <m/>
    <m/>
    <m/>
    <m/>
    <m/>
  </r>
  <r>
    <s v="ICS"/>
    <s v="7aca2b3b-f841-4060-9c91-4e9b11f667eb"/>
    <x v="0"/>
    <n v="2096"/>
    <s v="W15QKN-14-F-1037"/>
    <s v="W15QKN14F1037"/>
    <s v="0000"/>
    <s v="2014"/>
    <s v="Definitive Contract"/>
    <s v="Firm Fixed Price"/>
    <s v="Y"/>
    <m/>
    <s v="Competed Under SAP"/>
    <s v="2"/>
    <s v="N"/>
    <s v="N"/>
    <s v="N"/>
    <s v="Joint Munitions and Lethality LCMC"/>
    <s v="US ARMY CONTRACTING COMMAND - PICATINNY ARSENAL"/>
    <s v="W6KHMM"/>
    <s v="W6KH S MARYLAND MEM USAR CTR"/>
    <x v="10"/>
    <s v="None"/>
    <x v="0"/>
    <s v="N"/>
    <s v="MELWOOD HORTICULTURAL TRAINING"/>
    <n v="6043"/>
    <n v="6043"/>
    <m/>
    <m/>
    <m/>
    <n v="3997"/>
    <s v="Below"/>
    <m/>
    <m/>
    <m/>
    <n v="2046"/>
    <n v="2046"/>
    <n v="2896"/>
    <n v="6.7000000000000004E-2"/>
    <s v="N/A"/>
    <s v="N"/>
    <s v="N"/>
    <s v="N"/>
    <x v="3"/>
    <s v="Not Reportable"/>
    <x v="9"/>
    <x v="48"/>
    <x v="48"/>
    <x v="10"/>
    <s v="Upper Marlboro"/>
    <s v="CONUS"/>
    <s v="Maryland"/>
    <s v="20772"/>
    <s v="United States"/>
    <s v="Prime"/>
    <s v="None"/>
    <s v="2080"/>
    <s v="Oper. &amp; Maint.  Army Reserve                      "/>
    <s v="BR"/>
    <s v="ARMY RESERVE (HQ IMCOM)"/>
    <s v="99"/>
    <s v="N/A"/>
    <s v="QDPW"/>
    <m/>
    <s v="2540"/>
    <s v="OPERATION AND MAINTENANCE OF FACILITIES"/>
    <s v="131R79D1000"/>
    <s v="IMPROVED GROUNDS MAINTENANCE"/>
    <s v="2016"/>
  </r>
  <r>
    <s v="ICS"/>
    <s v="7acdd3b8-6d33-4f86-be89-8d0e34f2af7d"/>
    <x v="0"/>
    <n v="2096"/>
    <s v="W911QX-16-C-0021"/>
    <s v="W911QX16C0021"/>
    <s v="0000"/>
    <s v="2016"/>
    <s v="Definitive Contract"/>
    <s v="Firm Fixed Price"/>
    <s v="Y"/>
    <m/>
    <s v="Full and Open Competition After Exclusion of Sources"/>
    <s v="1998"/>
    <s v="Y"/>
    <m/>
    <m/>
    <s v="USA RMAC  Adelphi Contracting Division"/>
    <s v="US ARMY CONTRACTING COMMAND - ADELPHI DIVISION"/>
    <s v="W6QK42"/>
    <s v="W6QK ACC-APG ADELPHI"/>
    <x v="5"/>
    <s v="None"/>
    <x v="0"/>
    <s v="N"/>
    <s v="KNOWLEDGE BASED SYSTEMS INC."/>
    <n v="45000"/>
    <n v="45000"/>
    <n v="236842.11"/>
    <n v="236842.11"/>
    <n v="4.2222E-6"/>
    <n v="42645"/>
    <s v="Below"/>
    <n v="224447.36840000001"/>
    <n v="224447.36840000001"/>
    <n v="107.08369999999999"/>
    <n v="2355"/>
    <n v="2355"/>
    <n v="18963"/>
    <n v="0.19"/>
    <s v="N/A"/>
    <s v="N"/>
    <s v="N"/>
    <s v="N"/>
    <x v="0"/>
    <s v="Not Reportable"/>
    <x v="0"/>
    <x v="12"/>
    <x v="12"/>
    <x v="5"/>
    <s v="College Station"/>
    <s v="CONUS"/>
    <s v="Texas"/>
    <s v="77840"/>
    <s v="United States"/>
    <s v="Prime"/>
    <s v="None"/>
    <m/>
    <m/>
    <m/>
    <m/>
    <m/>
    <m/>
    <m/>
    <m/>
    <m/>
    <m/>
    <m/>
    <m/>
    <m/>
  </r>
  <r>
    <s v="ICS"/>
    <s v="7ad0ad5f-4e49-4f07-adc6-cb7aaf73f069"/>
    <x v="0"/>
    <n v="2096"/>
    <s v="W91CRB-15-D-0013"/>
    <s v="W91CRB15D0013"/>
    <s v="0001"/>
    <s v="2015"/>
    <s v="DELIVERY ORDER"/>
    <s v="Firm Fixed Price"/>
    <s v="Y"/>
    <m/>
    <s v="Competed Under SAP"/>
    <s v="6"/>
    <s v="Y"/>
    <m/>
    <m/>
    <s v="USA RMAC  APG Contracting Div.  Aberdeen Branch"/>
    <s v="US ARMY CONTRACTING COMMAND - ABERDEEN DIV D"/>
    <s v="W6GCAA"/>
    <s v="W6GC USA ASYMMETRIC WARFARE"/>
    <x v="8"/>
    <s v="None"/>
    <x v="0"/>
    <s v="N"/>
    <s v="BARBARICUM"/>
    <n v="266989"/>
    <n v="266989"/>
    <n v="246755.08"/>
    <n v="246755.08"/>
    <n v="4.0526E-6"/>
    <n v="259777"/>
    <s v="Below"/>
    <n v="240089.6488"/>
    <n v="240089.6488"/>
    <n v="114.5466"/>
    <n v="7212"/>
    <n v="7212"/>
    <n v="116814"/>
    <n v="1.0820000000000001"/>
    <s v="Expert or consultant services"/>
    <s v="Y"/>
    <s v="Y"/>
    <s v="Y"/>
    <x v="2"/>
    <s v="Reportable Services"/>
    <x v="3"/>
    <x v="184"/>
    <x v="182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7ad845ea-9254-43e8-b278-9d2a4c3aeddf"/>
    <x v="0"/>
    <n v="2096"/>
    <s v="W56KGU-14-C-0033"/>
    <s v="W56KGU14C0033"/>
    <s v="0000"/>
    <s v="2014"/>
    <s v="Definitive Contract"/>
    <s v="Firm Fixed Price"/>
    <s v="N"/>
    <m/>
    <s v="Full and Open Competition After Exclusion of Sources"/>
    <s v="1"/>
    <s v="N"/>
    <s v="N"/>
    <s v="N"/>
    <s v="DCMA BOSTON"/>
    <s v="US ARMY CONTRACTING COMAND - ABERDEEN DIV A"/>
    <s v="W6QK4A"/>
    <s v="W6QK ACC-APG"/>
    <x v="5"/>
    <s v="None"/>
    <x v="0"/>
    <s v="N"/>
    <s v="CHARLES RIVER ANALYTICS INC."/>
    <n v="28171"/>
    <n v="28171"/>
    <m/>
    <m/>
    <m/>
    <n v="27044"/>
    <s v="Below"/>
    <m/>
    <m/>
    <m/>
    <n v="1127"/>
    <n v="1127"/>
    <n v="9903"/>
    <n v="8.7999999999999995E-2"/>
    <s v="N/A"/>
    <s v="N"/>
    <s v="N"/>
    <s v="N"/>
    <x v="0"/>
    <s v="Not Reportable"/>
    <x v="0"/>
    <x v="98"/>
    <x v="98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7af79b10-2840-4bf5-82eb-c90089580abf"/>
    <x v="0"/>
    <n v="2096"/>
    <s v="W912PB-15-P-3314"/>
    <s v="W912PB15P3314"/>
    <s v="0000"/>
    <s v="2016"/>
    <s v="Definitive Contract"/>
    <s v="Firm Fixed Price"/>
    <s v="N"/>
    <m/>
    <s v="Competed Under SAP"/>
    <m/>
    <s v="N"/>
    <s v="N"/>
    <s v="N"/>
    <s v="RCO Bavaria"/>
    <s v="US ARMY CONTRACTING COMMAND - GRAFENWOEHR (409TH)"/>
    <s v="W6FHAA"/>
    <s v="W6FH USAG ANSBACH"/>
    <x v="2"/>
    <s v="None"/>
    <x v="1"/>
    <s v="N"/>
    <s v="Melanie Shirley"/>
    <n v="3000"/>
    <n v="3000"/>
    <m/>
    <m/>
    <m/>
    <n v="3000"/>
    <s v="Below"/>
    <m/>
    <m/>
    <m/>
    <n v="0"/>
    <n v="0"/>
    <n v="3000"/>
    <n v="0.115"/>
    <s v="N/A"/>
    <s v="N"/>
    <s v="N"/>
    <s v="Y"/>
    <x v="3"/>
    <s v="Not Reportable"/>
    <x v="10"/>
    <x v="149"/>
    <x v="147"/>
    <x v="11"/>
    <s v="Ansbach"/>
    <s v="OCONUS"/>
    <m/>
    <m/>
    <s v="Germany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7af9520b-413e-4e30-bdac-a62a718ca485"/>
    <x v="0"/>
    <n v="2096"/>
    <s v="W15QKN-12-D-0042"/>
    <s v="W15QKN12D0042"/>
    <s v="0007"/>
    <s v="2013"/>
    <s v="DELIVERY ORDER"/>
    <s v="Firm Fixed Price"/>
    <s v="Y"/>
    <m/>
    <s v="Full and Open Competition After Exclusion of Sources"/>
    <s v="1"/>
    <s v="Y"/>
    <s v="N"/>
    <s v="N"/>
    <s v="Joint Munitions and Lethality LCMC"/>
    <s v="US ARMY CONTRACTING COMMAND - PICATINNY ARSENAL"/>
    <s v="WAZ3TL"/>
    <s v="0027 EN BN     HHC LBE        "/>
    <x v="5"/>
    <s v="None"/>
    <x v="0"/>
    <s v="N"/>
    <s v="K2 SOLUTIONS INC"/>
    <n v="467266"/>
    <n v="467266"/>
    <n v="163436.87"/>
    <n v="163436.87"/>
    <n v="6.1186000000000002E-6"/>
    <n v="442529"/>
    <s v="Below"/>
    <n v="154784.54"/>
    <n v="154784.54"/>
    <n v="73.8476"/>
    <n v="24737"/>
    <n v="24737"/>
    <n v="271003.05"/>
    <n v="2.859"/>
    <s v="N/A"/>
    <s v="N"/>
    <s v="N"/>
    <s v="N"/>
    <x v="2"/>
    <s v="Reportable Services"/>
    <x v="3"/>
    <x v="27"/>
    <x v="27"/>
    <x v="3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7af9520b-413e-4e30-bdac-a62a718ca485"/>
    <x v="0"/>
    <n v="2096"/>
    <s v="W15QKN-12-D-0042"/>
    <s v="W15QKN12D0042"/>
    <s v="0008"/>
    <s v="2013"/>
    <s v="DELIVERY ORDER"/>
    <s v="Firm Fixed Price"/>
    <s v="Y"/>
    <m/>
    <s v="Full and Open Competition After Exclusion of Sources"/>
    <s v="1"/>
    <s v="Y"/>
    <s v="N"/>
    <s v="N"/>
    <s v="Joint Munitions and Lethality LCMC"/>
    <s v="US ARMY CONTRACTING COMMAND - PICATINNY ARSENAL"/>
    <s v="WAZ3TL"/>
    <s v="0027 EN BN     HHC LBE        "/>
    <x v="5"/>
    <s v="None"/>
    <x v="0"/>
    <s v="N"/>
    <s v="K2 SOLUTIONS INC"/>
    <n v="84224"/>
    <n v="84224"/>
    <n v="194962.96"/>
    <n v="194962.96"/>
    <n v="5.1292E-6"/>
    <n v="73688"/>
    <s v="Below"/>
    <n v="170574.0741"/>
    <n v="170574.0741"/>
    <n v="81.380799999999994"/>
    <n v="10536"/>
    <n v="10536"/>
    <n v="41094.620000000003"/>
    <n v="0.432"/>
    <s v="N/A"/>
    <s v="N"/>
    <s v="N"/>
    <s v="N"/>
    <x v="2"/>
    <s v="Reportable Services"/>
    <x v="3"/>
    <x v="27"/>
    <x v="27"/>
    <x v="3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7af9520b-413e-4e30-bdac-a62a718ca485"/>
    <x v="0"/>
    <n v="2096"/>
    <s v="W15QKN-12-D-0042"/>
    <s v="W15QKN12D0042"/>
    <s v="0009"/>
    <s v="2013"/>
    <s v="DELIVERY ORDER"/>
    <s v="Firm Fixed Price"/>
    <s v="Y"/>
    <m/>
    <s v="Full and Open Competition After Exclusion of Sources"/>
    <s v="1"/>
    <s v="Y"/>
    <s v="N"/>
    <s v="N"/>
    <s v="Joint Munitions and Lethality LCMC"/>
    <s v="US ARMY CONTRACTING COMMAND - PICATINNY ARSENAL"/>
    <s v="WAZ3TL"/>
    <s v="0027 EN BN     HHC LBE        "/>
    <x v="5"/>
    <s v="None"/>
    <x v="0"/>
    <s v="N"/>
    <s v="K2 SOLUTIONS INC"/>
    <n v="235652"/>
    <n v="235652"/>
    <n v="200044.14"/>
    <n v="200044.14"/>
    <n v="4.9988999999999997E-6"/>
    <n v="206977"/>
    <s v="Below"/>
    <n v="175702.0374"/>
    <n v="175702.0374"/>
    <n v="83.827299999999994"/>
    <n v="28675"/>
    <n v="28675"/>
    <n v="105605.19"/>
    <n v="1.1779999999999999"/>
    <s v="N/A"/>
    <s v="N"/>
    <s v="N"/>
    <s v="N"/>
    <x v="2"/>
    <s v="Reportable Services"/>
    <x v="3"/>
    <x v="27"/>
    <x v="27"/>
    <x v="3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7af9ce02-8c57-48e8-9d71-559b135c5a8e"/>
    <x v="0"/>
    <n v="2096"/>
    <s v="W9124J-10-D-0006"/>
    <s v="W9124J10D0006"/>
    <s v="0016"/>
    <s v="2010"/>
    <s v="DELIVERY ORDER"/>
    <s v="Firm Fixed Price"/>
    <s v="Y"/>
    <m/>
    <s v="Full and Open Competition"/>
    <s v="170"/>
    <s v="N"/>
    <s v="N"/>
    <s v="N"/>
    <s v="ACA  Army Reserve Contracting Center-West"/>
    <s v="US ARMY CONTRACTING COMMAND - PRESIDIO OF MONTEREY (WEST)"/>
    <s v="W6X4AA"/>
    <s v="W6X4 USALRCTR PRESIDIO O"/>
    <x v="5"/>
    <s v="None"/>
    <x v="0"/>
    <s v="N"/>
    <s v="LINKER INC."/>
    <n v="1005277.5"/>
    <n v="1005277.5"/>
    <n v="88020.09"/>
    <n v="88020.09"/>
    <n v="1.1361E-5"/>
    <n v="853923"/>
    <s v="Below"/>
    <n v="74767.796199999997"/>
    <n v="74767.796199999997"/>
    <n v="35.671700000000001"/>
    <n v="151354.5"/>
    <n v="151354.5"/>
    <n v="853923"/>
    <n v="11.420999999999999"/>
    <s v="N/A"/>
    <s v="N"/>
    <s v="Y"/>
    <s v="Y"/>
    <x v="3"/>
    <s v="Not Reportable"/>
    <x v="15"/>
    <x v="60"/>
    <x v="60"/>
    <x v="16"/>
    <s v="Monterey"/>
    <s v="CONUS"/>
    <s v="California"/>
    <s v="93944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80"/>
    <s v="Subsistence and Support of Persons"/>
    <s v="13104000000"/>
    <s v="Supply Logistics"/>
    <s v="2016"/>
  </r>
  <r>
    <s v="ICS"/>
    <s v="7af9ce02-8c57-48e8-9d71-559b135c5a8e"/>
    <x v="0"/>
    <n v="2096"/>
    <s v="W9124J-10-D-0006"/>
    <s v="W9124J10D0006"/>
    <s v="0016"/>
    <s v="2010"/>
    <s v="DELIVERY ORDER"/>
    <s v="Firm Fixed Price"/>
    <s v="Y"/>
    <m/>
    <s v="Full and Open Competition"/>
    <s v="170"/>
    <s v="N"/>
    <s v="N"/>
    <s v="N"/>
    <s v="ACA  Army Reserve Contracting Center-West"/>
    <s v="US ARMY CONTRACTING COMMAND - PRESIDIO OF MONTEREY (WEST)"/>
    <s v="W6X4AA"/>
    <s v="W6X4 USALRCTR PRESIDIO O"/>
    <x v="5"/>
    <s v="None"/>
    <x v="0"/>
    <s v="N"/>
    <s v="LINKER INC."/>
    <n v="1005277.5"/>
    <n v="1005277.5"/>
    <n v="88020.09"/>
    <n v="88020.09"/>
    <n v="1.1361E-5"/>
    <n v="853923"/>
    <s v="Below"/>
    <n v="74767.796199999997"/>
    <n v="74767.796199999997"/>
    <n v="35.671700000000001"/>
    <n v="151354.5"/>
    <n v="151354.5"/>
    <n v="853923"/>
    <n v="11.420999999999999"/>
    <s v="N/A"/>
    <s v="N"/>
    <s v="Y"/>
    <s v="Y"/>
    <x v="3"/>
    <s v="Not Reportable"/>
    <x v="15"/>
    <x v="60"/>
    <x v="60"/>
    <x v="16"/>
    <s v="Monterey"/>
    <s v="CONUS"/>
    <s v="California"/>
    <s v="93944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80"/>
    <s v="Subsistence and Support of Persons"/>
    <s v="32163100000"/>
    <s v="Def Foreign Language Tng - Gen Skills Tng"/>
    <s v="2015"/>
  </r>
  <r>
    <s v="ICS"/>
    <s v="7af9ce02-8c57-48e8-9d71-559b135c5a8e"/>
    <x v="0"/>
    <n v="2096"/>
    <s v="W9124J-10-D-0006"/>
    <s v="W9124J10D0006"/>
    <s v="0018"/>
    <s v="2010"/>
    <s v="DELIVERY ORDER"/>
    <s v="Firm Fixed Price"/>
    <s v="Y"/>
    <m/>
    <s v="Full and Open Competition"/>
    <s v="170"/>
    <s v="N"/>
    <s v="N"/>
    <s v="N"/>
    <s v="ACA  Army Reserve Contracting Center-West"/>
    <s v="US ARMY CONTRACTING COMMAND - PRESIDIO OF MONTEREY (WEST)"/>
    <s v="W6X4AA"/>
    <s v="W6X4 USALRCTR PRESIDIO O"/>
    <x v="5"/>
    <s v="None"/>
    <x v="0"/>
    <s v="N"/>
    <s v="LINKER INC."/>
    <n v="1718694"/>
    <n v="1718694"/>
    <n v="83298.31"/>
    <n v="83298.31"/>
    <n v="1.2004999999999999E-5"/>
    <n v="1441812"/>
    <s v="Below"/>
    <n v="69878.931800000006"/>
    <n v="69878.931800000006"/>
    <n v="33.339199999999998"/>
    <n v="276882"/>
    <n v="276882"/>
    <n v="1200374"/>
    <n v="20.632999999999999"/>
    <s v="N/A"/>
    <s v="N"/>
    <s v="Y"/>
    <s v="Y"/>
    <x v="3"/>
    <s v="Not Reportable"/>
    <x v="15"/>
    <x v="60"/>
    <x v="60"/>
    <x v="16"/>
    <s v="Monterey"/>
    <s v="CONUS"/>
    <s v="California"/>
    <s v="93944"/>
    <s v="United States"/>
    <s v="Prime"/>
    <s v="None"/>
    <s v="2020"/>
    <s v="Operation &amp; Maintenance  Army"/>
    <s v="57"/>
    <s v="HQ US ARMY Training + Doctrine Cmd"/>
    <s v="21"/>
    <s v="Department of the Army"/>
    <s v="QLOG"/>
    <m/>
    <s v="2580"/>
    <s v="Subsistence and Support of Persons"/>
    <s v="13104000000"/>
    <s v="Supply Logistics"/>
    <s v="2016"/>
  </r>
  <r>
    <s v="ICS"/>
    <s v="7afcc41c-9aa1-4397-9df6-7220fa5f67fa"/>
    <x v="0"/>
    <n v="2096"/>
    <s v="W81XWH-15-D-0027"/>
    <s v="W81XWH15D0027"/>
    <s v="00a1"/>
    <s v="2015"/>
    <s v="DELIVERY ORDER"/>
    <s v="Firm Fixed Price"/>
    <s v="Y"/>
    <s v="NO"/>
    <s v="Competitive Delivery Order"/>
    <s v="6"/>
    <s v="N"/>
    <s v="N"/>
    <s v="Y"/>
    <s v="MEDCOM  US Army Med Res Acq Act"/>
    <s v="MEDCOM  US Army Med Res Acq Act"/>
    <s v="W36LAA"/>
    <s v="W36L USA HEALTH FAC PLAN AGY"/>
    <x v="9"/>
    <s v="None"/>
    <x v="0"/>
    <s v="N"/>
    <s v="HEALTH FACILITY SOLUTIONS"/>
    <n v="79757"/>
    <n v="79757"/>
    <n v="96324.88"/>
    <n v="96324.88"/>
    <n v="1.03815E-5"/>
    <n v="79757"/>
    <s v="Below"/>
    <n v="96324.879199999996"/>
    <n v="96324.879199999996"/>
    <n v="45.956499999999998"/>
    <n v="0"/>
    <n v="0"/>
    <n v="54935"/>
    <n v="0.82799999999999996"/>
    <s v="N/A"/>
    <s v="N"/>
    <s v="Y"/>
    <s v="Y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7afcc41c-9aa1-4397-9df6-7220fa5f67fa"/>
    <x v="0"/>
    <n v="2096"/>
    <s v="W81XWH-15-D-0027"/>
    <s v="W81XWH15D0027"/>
    <s v="00A2"/>
    <s v="2015"/>
    <s v="DELIVERY ORDER"/>
    <s v="Firm Fixed Price"/>
    <s v="Y"/>
    <s v="NO"/>
    <s v="Competitive Delivery Order"/>
    <s v="6"/>
    <s v="N"/>
    <s v="N"/>
    <s v="Y"/>
    <s v="MEDCOM  US Army Med Res Acq Act"/>
    <s v="MEDCOM  US Army Med Res Acq Act"/>
    <s v="W36LAA"/>
    <s v="W36L USA HEALTH FAC PLAN AGY"/>
    <x v="9"/>
    <s v="None"/>
    <x v="0"/>
    <s v="N"/>
    <s v="HEALTH FACILITY SOLUTIONS"/>
    <n v="104491"/>
    <n v="104491"/>
    <n v="154801.48000000001"/>
    <n v="154801.48000000001"/>
    <n v="6.4598999999999998E-6"/>
    <n v="104491"/>
    <s v="Below"/>
    <n v="154801.48149999999"/>
    <n v="154801.48149999999"/>
    <n v="73.855699999999999"/>
    <n v="0"/>
    <n v="0"/>
    <n v="72651"/>
    <n v="0.67500000000000004"/>
    <s v="N/A"/>
    <s v="N"/>
    <s v="Y"/>
    <s v="Y"/>
    <x v="2"/>
    <s v="Reportable Services"/>
    <x v="3"/>
    <x v="27"/>
    <x v="27"/>
    <x v="3"/>
    <s v="Ft. Det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7afcc41c-9aa1-4397-9df6-7220fa5f67fa"/>
    <x v="0"/>
    <n v="2096"/>
    <s v="W81XWH-15-D-0027"/>
    <s v="W81XWH15D0027"/>
    <s v="00A3"/>
    <s v="2015"/>
    <s v="DELIVERY ORDER"/>
    <s v="Firm Fixed Price"/>
    <s v="Y"/>
    <s v="NO"/>
    <s v="Competitive Delivery Order"/>
    <s v="6"/>
    <s v="N"/>
    <s v="N"/>
    <s v="Y"/>
    <s v="MEDCOM  US Army Med Res Acq Act"/>
    <s v="MEDCOM  US Army Med Res Acq Act"/>
    <s v="W36LAA"/>
    <s v="W36L USA HEALTH FAC PLAN AGY"/>
    <x v="9"/>
    <s v="None"/>
    <x v="0"/>
    <s v="N"/>
    <s v="HEALTH FACILITY SOLUTIONS"/>
    <n v="149146"/>
    <n v="149146"/>
    <n v="160891.04999999999"/>
    <n v="160891.04999999999"/>
    <n v="6.2153999999999998E-6"/>
    <n v="149146"/>
    <s v="Below"/>
    <n v="160891.04639999999"/>
    <n v="160891.04639999999"/>
    <n v="76.760999999999996"/>
    <n v="0"/>
    <n v="0"/>
    <n v="91980"/>
    <n v="0.92700000000000005"/>
    <s v="N/A"/>
    <s v="N"/>
    <s v="Y"/>
    <s v="Y"/>
    <x v="2"/>
    <s v="Reportable Services"/>
    <x v="3"/>
    <x v="27"/>
    <x v="27"/>
    <x v="3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7afcc41c-9aa1-4397-9df6-7220fa5f67fa"/>
    <x v="0"/>
    <n v="2096"/>
    <s v="W81XWH-15-D-0027"/>
    <s v="W81XWH15D0027"/>
    <s v="00A4"/>
    <s v="2015"/>
    <s v="DELIVERY ORDER"/>
    <s v="Firm Fixed Price"/>
    <s v="Y"/>
    <s v="NO"/>
    <s v="Competitive Delivery Order"/>
    <s v="6"/>
    <s v="N"/>
    <s v="N"/>
    <s v="Y"/>
    <s v="MEDCOM  US Army Med Res Acq Act"/>
    <s v="MEDCOM  US Army Med Res Acq Act"/>
    <s v="W36LAA"/>
    <s v="W36L USA HEALTH FAC PLAN AGY"/>
    <x v="9"/>
    <s v="None"/>
    <x v="0"/>
    <s v="N"/>
    <s v="HEALTH FACILITY SOLUTIONS"/>
    <n v="99579"/>
    <n v="99579"/>
    <n v="159326.39999999999"/>
    <n v="159326.39999999999"/>
    <n v="6.2763999999999997E-6"/>
    <n v="99579"/>
    <s v="Below"/>
    <n v="159326.39999999999"/>
    <n v="159326.39999999999"/>
    <n v="76.014499999999998"/>
    <n v="0"/>
    <n v="0"/>
    <n v="64118"/>
    <n v="0.625"/>
    <s v="N/A"/>
    <s v="N"/>
    <s v="Y"/>
    <s v="Y"/>
    <x v="2"/>
    <s v="Reportable Services"/>
    <x v="3"/>
    <x v="27"/>
    <x v="27"/>
    <x v="3"/>
    <s v="Ft.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7afcc41c-9aa1-4397-9df6-7220fa5f67fa"/>
    <x v="0"/>
    <n v="2096"/>
    <s v="W81XWH-15-D-0027"/>
    <s v="W81XWH15D0027"/>
    <s v="00A5"/>
    <s v="2015"/>
    <s v="DELIVERY ORDER"/>
    <s v="Firm Fixed Price"/>
    <s v="Y"/>
    <s v="NO"/>
    <s v="Competitive Delivery Order"/>
    <s v="6"/>
    <s v="N"/>
    <s v="N"/>
    <s v="Y"/>
    <s v="MEDCOM  US Army Med Res Acq Act"/>
    <s v="MEDCOM  US Army Med Res Acq Act"/>
    <s v="W36LAA"/>
    <s v="W36L USA HEALTH FAC PLAN AGY"/>
    <x v="9"/>
    <s v="None"/>
    <x v="0"/>
    <s v="N"/>
    <s v="HEALTH FACILITY SOLUTIONS"/>
    <n v="144294"/>
    <n v="144294"/>
    <n v="159089.31"/>
    <n v="159089.31"/>
    <n v="6.2858E-6"/>
    <n v="141966"/>
    <s v="Below"/>
    <n v="156522.60200000001"/>
    <n v="156522.60200000001"/>
    <n v="74.6768"/>
    <n v="2328"/>
    <n v="2328"/>
    <n v="99570"/>
    <n v="0.90700000000000003"/>
    <s v="N/A"/>
    <s v="N"/>
    <s v="Y"/>
    <s v="Y"/>
    <x v="2"/>
    <s v="Reportable Services"/>
    <x v="3"/>
    <x v="27"/>
    <x v="27"/>
    <x v="3"/>
    <s v="Aberdeen Proving Grounds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7aff1151-2969-439e-946c-0b228736b0ca"/>
    <x v="0"/>
    <n v="2096"/>
    <s v="W91QV1-16-C-0065"/>
    <s v="W91QV116C0065"/>
    <s v="0000"/>
    <s v="2016"/>
    <s v="Definitive Contract"/>
    <s v="Firm Fixed Price"/>
    <s v="Y"/>
    <m/>
    <s v="Full and Open Competition After Exclusion of Sources"/>
    <s v="4"/>
    <s v="Y"/>
    <m/>
    <m/>
    <s v="ACA  Capital District Contracting Center"/>
    <s v="US ARMY CONTRACTING COMMAND - FORT BELVOIR"/>
    <s v="W3HVAA"/>
    <s v="W3HV USA GARRISON FT DETRICK"/>
    <x v="2"/>
    <s v="None"/>
    <x v="0"/>
    <s v="N"/>
    <s v="Interspect"/>
    <n v="50877"/>
    <n v="50877"/>
    <n v="301047.34000000003"/>
    <n v="301047.34000000003"/>
    <n v="3.3216999999999999E-6"/>
    <n v="50877"/>
    <s v="Below"/>
    <n v="301047.33730000001"/>
    <n v="301047.33730000001"/>
    <n v="143.62950000000001"/>
    <n v="0"/>
    <n v="0"/>
    <n v="50877"/>
    <n v="0.16900000000000001"/>
    <s v="Expert or consultant services"/>
    <s v="Y"/>
    <s v="N"/>
    <s v="Y"/>
    <x v="3"/>
    <s v="Not Reportable"/>
    <x v="8"/>
    <x v="392"/>
    <x v="388"/>
    <x v="9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7b015356-2349-4bbe-8dee-5ca57a17916b"/>
    <x v="0"/>
    <n v="2096"/>
    <s v="W9128F-14-D-0023"/>
    <s v="W9128F14D0023"/>
    <s v="0001"/>
    <s v="2014"/>
    <s v="DELIVERY ORDER"/>
    <s v="Firm Fixed Price"/>
    <s v="N"/>
    <m/>
    <s v="Full and Open Competition"/>
    <s v="2"/>
    <s v="N"/>
    <m/>
    <m/>
    <s v="USA -USACE DISTRICT  OMAHA"/>
    <s v="US ARMY CORPS OF ENGINEERS - OMAHA DISTRICT"/>
    <s v="W07106"/>
    <s v="W071 ENDIST OMAHA"/>
    <x v="6"/>
    <s v="None"/>
    <x v="0"/>
    <s v="N"/>
    <s v="AMEC-CAPE"/>
    <n v="49607"/>
    <n v="49607"/>
    <m/>
    <m/>
    <m/>
    <n v="49607"/>
    <s v="Below"/>
    <m/>
    <m/>
    <m/>
    <n v="0"/>
    <n v="0"/>
    <n v="266"/>
    <n v="5.0000000000000001E-3"/>
    <s v="N/A"/>
    <s v="N"/>
    <s v="N"/>
    <s v="N"/>
    <x v="9"/>
    <s v="Not Reportable"/>
    <x v="19"/>
    <x v="571"/>
    <x v="567"/>
    <x v="20"/>
    <s v="ELLSWORTH AFB"/>
    <s v="CONUS"/>
    <s v="South Dakota"/>
    <s v="57706"/>
    <s v="United States"/>
    <s v="Prime"/>
    <s v="None"/>
    <m/>
    <m/>
    <m/>
    <m/>
    <m/>
    <m/>
    <m/>
    <m/>
    <m/>
    <m/>
    <m/>
    <m/>
    <m/>
  </r>
  <r>
    <s v="ICS"/>
    <s v="7b015356-2349-4bbe-8dee-5ca57a17916b"/>
    <x v="0"/>
    <n v="2096"/>
    <s v="W9128F-14-D-0023"/>
    <s v="W9128F14D0023"/>
    <s v="0002"/>
    <s v="2014"/>
    <s v="DELIVERY ORDER"/>
    <s v="Firm Fixed Price"/>
    <s v="N"/>
    <m/>
    <s v="Full and Open Competition"/>
    <s v="2"/>
    <s v="N"/>
    <m/>
    <m/>
    <s v="USA -USACE DISTRICT  OMAHA"/>
    <s v="US ARMY CORPS OF ENGINEERS - OMAHA DISTRICT"/>
    <s v="W07106"/>
    <s v="W071 ENDIST OMAHA"/>
    <x v="6"/>
    <s v="None"/>
    <x v="0"/>
    <s v="N"/>
    <s v="AMEC-CAPE"/>
    <n v="430706"/>
    <n v="430706"/>
    <n v="313697.01"/>
    <n v="313697.01"/>
    <n v="3.1878000000000002E-6"/>
    <n v="430706"/>
    <s v="Below"/>
    <n v="313697.01380000002"/>
    <n v="313697.01380000002"/>
    <n v="149.66460000000001"/>
    <n v="0"/>
    <n v="0"/>
    <n v="111791"/>
    <n v="1.373"/>
    <s v="N/A"/>
    <s v="N"/>
    <s v="N"/>
    <s v="N"/>
    <x v="3"/>
    <s v="Not Reportable"/>
    <x v="5"/>
    <x v="572"/>
    <x v="568"/>
    <x v="6"/>
    <s v="DALLAS"/>
    <s v="CONUS"/>
    <s v="Texas"/>
    <s v="75216"/>
    <s v="United States"/>
    <s v="Prime"/>
    <s v="None"/>
    <m/>
    <m/>
    <m/>
    <m/>
    <m/>
    <m/>
    <m/>
    <m/>
    <m/>
    <m/>
    <m/>
    <m/>
    <m/>
  </r>
  <r>
    <s v="ICS"/>
    <s v="7b015356-2349-4bbe-8dee-5ca57a17916b"/>
    <x v="0"/>
    <n v="2096"/>
    <s v="W9128F-14-D-0023"/>
    <s v="W9128F14D0023"/>
    <s v="0003"/>
    <s v="2014"/>
    <s v="DELIVERY ORDER"/>
    <s v="Firm Fixed Price"/>
    <s v="N"/>
    <m/>
    <s v="Full and Open Competition"/>
    <s v="2"/>
    <s v="N"/>
    <m/>
    <m/>
    <s v="USA -USACE DISTRICT  OMAHA"/>
    <s v="US ARMY CORPS OF ENGINEERS - OMAHA DISTRICT"/>
    <s v="W07106"/>
    <s v="W071 ENDIST OMAHA"/>
    <x v="6"/>
    <s v="None"/>
    <x v="0"/>
    <s v="N"/>
    <s v="AMEC-CAPE"/>
    <n v="489520"/>
    <n v="489520"/>
    <n v="563314.15"/>
    <m/>
    <m/>
    <n v="489520"/>
    <s v="Below"/>
    <n v="563314.15419999999"/>
    <m/>
    <m/>
    <n v="0"/>
    <n v="0"/>
    <n v="72019"/>
    <n v="0.86899999999999999"/>
    <s v="N/A"/>
    <s v="N"/>
    <s v="N"/>
    <s v="N"/>
    <x v="9"/>
    <s v="Not Reportable"/>
    <x v="19"/>
    <x v="571"/>
    <x v="567"/>
    <x v="20"/>
    <s v="DAVIS-MONTHAN AFB"/>
    <s v="CONUS"/>
    <s v="Arizona"/>
    <s v="857070001"/>
    <s v="United States"/>
    <s v="Prime"/>
    <s v="None"/>
    <m/>
    <m/>
    <m/>
    <m/>
    <m/>
    <m/>
    <m/>
    <m/>
    <m/>
    <m/>
    <m/>
    <m/>
    <m/>
  </r>
  <r>
    <s v="ICS"/>
    <s v="7b040fd6-f25e-48bd-8286-481776854fac"/>
    <x v="0"/>
    <n v="2096"/>
    <s v="W911QX-13-F-0004"/>
    <s v="W911QX13F0004"/>
    <s v="0000"/>
    <s v="2013"/>
    <s v="DELIVERY ORDER"/>
    <s v="Firm Fixed Price"/>
    <s v="Y"/>
    <s v="V797P7114A"/>
    <s v="Full and Open Competition"/>
    <s v="8"/>
    <s v="N"/>
    <s v="Y"/>
    <s v="Y"/>
    <s v="USA RMAC  Adelphi Contracting Division"/>
    <s v="US ARMY CONTRACTING COMMAND - ADELPHI DIVISION"/>
    <s v="W6QK42"/>
    <s v="W6QK ACC-APG ADELPHI"/>
    <x v="5"/>
    <s v="None"/>
    <x v="0"/>
    <s v="N"/>
    <s v="FEDERAL STAFFING RESOURCES LLC"/>
    <n v="60661.5"/>
    <n v="52356.481699999997"/>
    <n v="119808.88"/>
    <n v="119808.88"/>
    <n v="8.3466000000000007E-6"/>
    <n v="52356.481699999997"/>
    <s v="Below"/>
    <n v="119808.8826"/>
    <n v="119808.8826"/>
    <n v="57.160699999999999"/>
    <n v="0"/>
    <n v="0"/>
    <n v="27480"/>
    <n v="0.437"/>
    <s v="Expert or consultant services"/>
    <s v="Y"/>
    <s v="Y"/>
    <s v="Y"/>
    <x v="6"/>
    <s v="Not Reportable"/>
    <x v="12"/>
    <x v="36"/>
    <x v="36"/>
    <x v="13"/>
    <s v="Adelphi"/>
    <s v="CONUS"/>
    <s v="Maryland"/>
    <s v="20783-1197"/>
    <s v="United States"/>
    <s v="Prime"/>
    <s v="None"/>
    <m/>
    <m/>
    <m/>
    <m/>
    <m/>
    <m/>
    <m/>
    <m/>
    <m/>
    <m/>
    <m/>
    <m/>
    <m/>
  </r>
  <r>
    <s v="ICS"/>
    <s v="7b040fd6-f25e-48bd-8286-481776854fac"/>
    <x v="0"/>
    <n v="2096"/>
    <s v="W911QX-13-F-0004"/>
    <s v="W911QX13F0004"/>
    <s v="0000"/>
    <s v="2013"/>
    <s v="DELIVERY ORDER"/>
    <s v="Firm Fixed Price"/>
    <s v="Y"/>
    <s v="V797P7114A"/>
    <s v="Full and Open Competition"/>
    <s v="8"/>
    <s v="N"/>
    <s v="Y"/>
    <s v="Y"/>
    <s v="USA RMAC  Adelphi Contracting Division"/>
    <s v="US ARMY CONTRACTING COMMAND - ADELPHI DIVISION"/>
    <s v="W6QK42"/>
    <s v="W6QK ACC-APG ADELPHI"/>
    <x v="5"/>
    <s v="None"/>
    <x v="0"/>
    <s v="N"/>
    <s v="FEDERAL STAFFING RESOURCES LLC"/>
    <n v="60661.5"/>
    <n v="68966.518299999996"/>
    <n v="182451.11"/>
    <n v="182451.11"/>
    <n v="5.4809000000000003E-6"/>
    <n v="68966.518299999996"/>
    <s v="Below"/>
    <n v="182451.1066"/>
    <n v="182451.1066"/>
    <n v="87.047300000000007"/>
    <n v="0"/>
    <n v="0"/>
    <n v="36198"/>
    <n v="0.378"/>
    <s v="Expert or consultant services"/>
    <s v="Y"/>
    <s v="Y"/>
    <s v="Y"/>
    <x v="6"/>
    <s v="Not Reportable"/>
    <x v="12"/>
    <x v="36"/>
    <x v="36"/>
    <x v="1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7b052f55-2b47-44e6-a119-1f9512351e19"/>
    <x v="0"/>
    <n v="2096"/>
    <s v="HTC711-14-F-D005"/>
    <s v="HTC71114FD005"/>
    <s v="0002"/>
    <s v="2014"/>
    <s v="DELIVERY ORDER"/>
    <s v="COMBINATION (APPLIES TO AWARDS WHERE TWO OR MORE OF THE ABOVE APPLY)"/>
    <s v="N"/>
    <m/>
    <s v="Full and Open Competition"/>
    <s v="1"/>
    <s v="Y"/>
    <s v="N"/>
    <s v="N"/>
    <s v="Surface Deployment and Distribution Command"/>
    <s v="USTRANSCOM-AQ"/>
    <s v="W0QFAA"/>
    <s v="W0QF HQ SURFACE DEPL&amp;DISTR CMD"/>
    <x v="5"/>
    <s v="PARTIAL"/>
    <x v="0"/>
    <s v="N"/>
    <s v="VETS"/>
    <n v="3765473"/>
    <n v="3765473"/>
    <n v="151235.96"/>
    <n v="151235.96"/>
    <n v="6.6122E-6"/>
    <n v="3645585"/>
    <s v="Above"/>
    <n v="146420.79689999999"/>
    <n v="146420.79689999999"/>
    <n v="69.857299999999995"/>
    <n v="119888"/>
    <n v="119888"/>
    <n v="3565473.89"/>
    <n v="24.898"/>
    <s v="N/A"/>
    <s v="N"/>
    <s v="Y"/>
    <s v="Y"/>
    <x v="5"/>
    <s v="Reportable Services"/>
    <x v="11"/>
    <x v="34"/>
    <x v="34"/>
    <x v="12"/>
    <s v="S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7b15ddfb-5c82-4a16-bf47-57fce4583e1e"/>
    <x v="0"/>
    <n v="2096"/>
    <s v="W911SD-16-P-0012"/>
    <s v="W911SD16P0012"/>
    <s v="0001"/>
    <s v="2016"/>
    <s v="PURCHASE ORDER"/>
    <s v="Firm Fixed Price"/>
    <s v="Y"/>
    <m/>
    <s v="Competed Under SAP"/>
    <s v="1"/>
    <s v="Y"/>
    <m/>
    <m/>
    <s v="ACA  West Point"/>
    <s v="US ARMY CONTRACTING COMMAND - US MILITARY ACADEMY "/>
    <s v="WCTRAA"/>
    <s v="0000 AG BND    US MIL ACD BAND"/>
    <x v="28"/>
    <s v="None"/>
    <x v="0"/>
    <s v="N"/>
    <s v="New York City Lights"/>
    <n v="82000"/>
    <n v="82000"/>
    <n v="491017.96"/>
    <n v="491017.96"/>
    <n v="2.0366000000000001E-6"/>
    <n v="41000"/>
    <s v="Below"/>
    <n v="245508.98199999999"/>
    <n v="245508.98199999999"/>
    <n v="117.13209999999999"/>
    <n v="41000"/>
    <n v="41000"/>
    <n v="41000"/>
    <n v="0.16700000000000001"/>
    <s v="N/A"/>
    <s v="N"/>
    <s v="N"/>
    <s v="Y"/>
    <x v="3"/>
    <s v="Not Reportable"/>
    <x v="9"/>
    <x v="67"/>
    <x v="67"/>
    <x v="10"/>
    <s v="West Point NY"/>
    <s v="CONUS"/>
    <s v="New York"/>
    <s v="10996"/>
    <s v="United States"/>
    <s v="SubContractor"/>
    <s v="None"/>
    <s v="2020"/>
    <s v="Operation &amp; Maintenance  Army"/>
    <s v="17"/>
    <s v="US Military Academy"/>
    <s v="21"/>
    <s v="Department of the Army"/>
    <s v="QBND"/>
    <m/>
    <s v="252G"/>
    <s v="Other Contract Svcs (Non IT)"/>
    <s v="43471600000"/>
    <s v="Other Personnel Activities"/>
    <s v="2016"/>
  </r>
  <r>
    <s v="ICS"/>
    <s v="7b20838c-bf80-488b-9732-a3707c2a1e11"/>
    <x v="0"/>
    <n v="2096"/>
    <s v="W911QY-13-D-0097"/>
    <s v="W911QY13D0097"/>
    <s v="0010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258215"/>
    <n v="258215"/>
    <n v="88339.04"/>
    <n v="88339.04"/>
    <n v="1.132E-5"/>
    <n v="254484"/>
    <s v="Below"/>
    <n v="87062.606899999999"/>
    <n v="87062.606899999999"/>
    <n v="41.537500000000001"/>
    <n v="3731"/>
    <n v="3731"/>
    <n v="125152"/>
    <n v="2.923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11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291766"/>
    <n v="291766"/>
    <n v="264280.8"/>
    <n v="264280.8"/>
    <n v="3.7838999999999999E-6"/>
    <n v="284195"/>
    <s v="Below"/>
    <n v="257423.00719999999"/>
    <n v="257423.00719999999"/>
    <n v="122.8163"/>
    <n v="7571"/>
    <n v="7571"/>
    <n v="112343"/>
    <n v="1.1040000000000001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12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23778"/>
    <n v="23778"/>
    <m/>
    <m/>
    <m/>
    <n v="23537"/>
    <s v="Below"/>
    <m/>
    <m/>
    <m/>
    <n v="241"/>
    <n v="241"/>
    <n v="4760"/>
    <n v="7.8E-2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14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34885"/>
    <n v="34885"/>
    <n v="140100.4"/>
    <n v="140100.4"/>
    <n v="7.1377000000000003E-6"/>
    <n v="34538"/>
    <s v="Below"/>
    <n v="138706.8273"/>
    <n v="138706.8273"/>
    <n v="66.176900000000003"/>
    <n v="347"/>
    <n v="347"/>
    <n v="15471"/>
    <n v="0.249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15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73298"/>
    <n v="73298"/>
    <n v="140417.62"/>
    <n v="140417.62"/>
    <n v="7.1215999999999997E-6"/>
    <n v="60660"/>
    <s v="Below"/>
    <n v="116206.89659999999"/>
    <n v="116206.89659999999"/>
    <n v="55.4422"/>
    <n v="12638"/>
    <n v="12638"/>
    <n v="32160"/>
    <n v="0.52200000000000002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16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54713"/>
    <n v="54713"/>
    <n v="93366.89"/>
    <n v="93366.89"/>
    <n v="1.07104E-5"/>
    <n v="54713"/>
    <s v="Below"/>
    <n v="93366.894199999995"/>
    <n v="93366.894199999995"/>
    <n v="44.545299999999997"/>
    <n v="0"/>
    <n v="0"/>
    <n v="22248"/>
    <n v="0.58599999999999997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17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6740"/>
    <n v="6740"/>
    <m/>
    <m/>
    <m/>
    <n v="6740"/>
    <s v="Below"/>
    <m/>
    <m/>
    <m/>
    <n v="0"/>
    <n v="0"/>
    <n v="6331"/>
    <n v="8.7999999999999995E-2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18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114192.5"/>
    <n v="146256.18900000001"/>
    <n v="167917.55"/>
    <n v="167917.55"/>
    <n v="5.9553000000000004E-6"/>
    <n v="146256.18900000001"/>
    <s v="Below"/>
    <n v="167917.5534"/>
    <n v="167917.5534"/>
    <n v="80.113299999999995"/>
    <n v="0"/>
    <n v="0"/>
    <n v="77079"/>
    <n v="0.871"/>
    <s v="N/A"/>
    <s v="N"/>
    <s v="N"/>
    <s v="N"/>
    <x v="2"/>
    <s v="Reportable Services"/>
    <x v="3"/>
    <x v="24"/>
    <x v="24"/>
    <x v="3"/>
    <s v="Huntsville - AEgi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18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114192.5"/>
    <n v="82128.811000000002"/>
    <n v="180900.46"/>
    <n v="180900.46"/>
    <n v="5.5279E-6"/>
    <n v="82128.811000000002"/>
    <s v="Below"/>
    <n v="180900.46479999999"/>
    <n v="180900.46479999999"/>
    <n v="86.307500000000005"/>
    <n v="0"/>
    <n v="0"/>
    <n v="43283"/>
    <n v="0.45400000000000001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20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19153"/>
    <n v="19153"/>
    <m/>
    <m/>
    <m/>
    <n v="12259"/>
    <s v="Below"/>
    <m/>
    <m/>
    <m/>
    <n v="6894"/>
    <n v="6894"/>
    <n v="4940"/>
    <n v="0.10299999999999999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21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689797"/>
    <n v="689797"/>
    <n v="286579.56"/>
    <n v="286579.56"/>
    <n v="3.4894E-6"/>
    <n v="641635"/>
    <s v="Below"/>
    <n v="266570.41960000002"/>
    <n v="266570.41960000002"/>
    <n v="127.18049999999999"/>
    <n v="48162"/>
    <n v="48162"/>
    <n v="235965"/>
    <n v="2.407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22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49945"/>
    <n v="89393.888000000006"/>
    <n v="230991.96"/>
    <n v="230991.96"/>
    <n v="4.3292E-6"/>
    <n v="89393.888000000006"/>
    <s v="Below"/>
    <n v="230991.95869999999"/>
    <n v="230991.95869999999"/>
    <n v="110.20610000000001"/>
    <n v="0"/>
    <n v="0"/>
    <n v="28293"/>
    <n v="0.38700000000000001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22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49945"/>
    <n v="10496.111999999999"/>
    <m/>
    <m/>
    <m/>
    <n v="10496.111999999999"/>
    <s v="Below"/>
    <m/>
    <m/>
    <m/>
    <n v="0"/>
    <n v="0"/>
    <n v="3322"/>
    <n v="3.1E-2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23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8449"/>
    <n v="8449"/>
    <m/>
    <m/>
    <m/>
    <n v="4904"/>
    <s v="Below"/>
    <m/>
    <m/>
    <m/>
    <n v="3545"/>
    <n v="3545"/>
    <n v="2779"/>
    <n v="5.0999999999999997E-2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24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17037"/>
    <n v="17037"/>
    <m/>
    <m/>
    <m/>
    <n v="9807"/>
    <s v="Below"/>
    <m/>
    <m/>
    <m/>
    <n v="7230"/>
    <n v="7230"/>
    <n v="2776"/>
    <n v="0.05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25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85025"/>
    <n v="85025"/>
    <m/>
    <m/>
    <m/>
    <n v="78082"/>
    <s v="Below"/>
    <m/>
    <m/>
    <m/>
    <n v="6943"/>
    <n v="6943"/>
    <n v="5114"/>
    <n v="3.4000000000000002E-2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05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22559"/>
    <n v="22559"/>
    <m/>
    <m/>
    <m/>
    <n v="22416"/>
    <s v="Below"/>
    <m/>
    <m/>
    <m/>
    <n v="143"/>
    <n v="143"/>
    <n v="391"/>
    <n v="3.0000000000000001E-3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07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147163769"/>
    <n v="222609562.97999999"/>
    <n v="18455443.789999999"/>
    <m/>
    <m/>
    <n v="222568885.1345"/>
    <s v="Above"/>
    <n v="18452071.392299999"/>
    <m/>
    <m/>
    <n v="26891.5"/>
    <n v="40677.845500000003"/>
    <n v="709065"/>
    <n v="12.061999999999999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07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147163769"/>
    <n v="71717975.019999996"/>
    <n v="17055404.289999999"/>
    <m/>
    <m/>
    <n v="71704869.865500003"/>
    <s v="Above"/>
    <n v="17052287.720699999"/>
    <m/>
    <m/>
    <n v="26891.5"/>
    <n v="13105.154500000001"/>
    <n v="228439"/>
    <n v="4.2050000000000001"/>
    <s v="N/A"/>
    <s v="N"/>
    <s v="Y"/>
    <s v="N"/>
    <x v="2"/>
    <s v="Reportable Services"/>
    <x v="3"/>
    <x v="27"/>
    <x v="27"/>
    <x v="3"/>
    <s v="Huntsville"/>
    <s v="CONUS"/>
    <s v="Alabama"/>
    <s v="35824"/>
    <s v="United States"/>
    <s v="SubContractor"/>
    <s v="None"/>
    <m/>
    <m/>
    <m/>
    <m/>
    <m/>
    <m/>
    <m/>
    <m/>
    <m/>
    <m/>
    <m/>
    <m/>
    <m/>
  </r>
  <r>
    <s v="ICS"/>
    <s v="7b20838c-bf80-488b-9732-a3707c2a1e11"/>
    <x v="0"/>
    <n v="2096"/>
    <s v="W911QY-13-D-0097"/>
    <s v="W911QY13D0097"/>
    <s v="0008"/>
    <s v="2014"/>
    <s v="Order under Indefinite Delivery Contract"/>
    <s v="Firm Fixed Price"/>
    <s v="N"/>
    <m/>
    <s v="Not Competed"/>
    <s v="7"/>
    <s v="Y"/>
    <s v="N"/>
    <s v="N"/>
    <s v="ACA  Natick"/>
    <s v="US ARMY CONTRACTING COMMAND - NATICK DIVISION"/>
    <s v="W0H9AA"/>
    <s v="W0H9 US ARMY AVN &amp; MISSLES CMD"/>
    <x v="5"/>
    <s v="None"/>
    <x v="0"/>
    <s v="N"/>
    <s v="UAV COMMUNICATIONS INC"/>
    <n v="682455"/>
    <n v="682455"/>
    <n v="183258.59"/>
    <n v="183258.59"/>
    <n v="5.4568E-6"/>
    <n v="430089"/>
    <s v="Below"/>
    <n v="115491.13860000001"/>
    <n v="115491.13860000001"/>
    <n v="55.100700000000003"/>
    <n v="252366"/>
    <n v="252366"/>
    <n v="197511"/>
    <n v="3.7240000000000002"/>
    <s v="N/A"/>
    <s v="N"/>
    <s v="N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7b24a955-cb9f-46f9-9301-76f640324944"/>
    <x v="0"/>
    <n v="2096"/>
    <s v="W9133L-15-C-0048"/>
    <s v="W9133L15C0048"/>
    <s v="0000"/>
    <s v="2015"/>
    <s v="Definitive Contract"/>
    <s v="Firm Fixed Price"/>
    <s v="N"/>
    <m/>
    <s v="Full and Open Competition"/>
    <s v="3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Dynamic Science  Inc."/>
    <n v="588396.125"/>
    <n v="751468.83380000002"/>
    <n v="144318.96"/>
    <n v="144318.96"/>
    <n v="6.9291000000000003E-6"/>
    <n v="521819.13549999997"/>
    <s v="Above"/>
    <n v="100214.929"/>
    <n v="100214.929"/>
    <n v="47.8125"/>
    <n v="179814.5"/>
    <n v="229649.69829999999"/>
    <n v="406209"/>
    <n v="5.2069999999999999"/>
    <s v="N/A"/>
    <s v="N"/>
    <s v="Y"/>
    <s v="Y"/>
    <x v="3"/>
    <s v="Not Reportable"/>
    <x v="15"/>
    <x v="139"/>
    <x v="137"/>
    <x v="16"/>
    <s v="Martinsburg"/>
    <s v="CONUS"/>
    <s v="West Virginia"/>
    <s v="25401"/>
    <s v="United States"/>
    <s v="Prime"/>
    <s v="None"/>
    <m/>
    <m/>
    <m/>
    <m/>
    <m/>
    <m/>
    <m/>
    <m/>
    <m/>
    <m/>
    <m/>
    <m/>
    <m/>
  </r>
  <r>
    <s v="ICS"/>
    <s v="7b24a955-cb9f-46f9-9301-76f640324944"/>
    <x v="0"/>
    <n v="2096"/>
    <s v="W9133L-15-C-0048"/>
    <s v="W9133L15C0048"/>
    <s v="0000"/>
    <s v="2015"/>
    <s v="Definitive Contract"/>
    <s v="Firm Fixed Price"/>
    <s v="N"/>
    <m/>
    <s v="Full and Open Competition"/>
    <s v="3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Dynamic Science  Inc."/>
    <n v="588396.125"/>
    <n v="1610161.1255000001"/>
    <n v="158527.23000000001"/>
    <n v="158527.23000000001"/>
    <n v="6.3080999999999998E-6"/>
    <n v="1118094.1226999999"/>
    <s v="Above"/>
    <n v="110081.1384"/>
    <n v="110081.1384"/>
    <n v="52.519599999999997"/>
    <n v="179814.5"/>
    <n v="492067.00280000002"/>
    <n v="870378"/>
    <n v="10.157"/>
    <s v="N/A"/>
    <s v="N"/>
    <s v="Y"/>
    <s v="Y"/>
    <x v="3"/>
    <s v="Not Reportable"/>
    <x v="15"/>
    <x v="139"/>
    <x v="137"/>
    <x v="16"/>
    <s v="Houston"/>
    <s v="CONUS"/>
    <s v="Texas"/>
    <s v="77034"/>
    <s v="United States"/>
    <s v="Prime"/>
    <s v="None"/>
    <m/>
    <m/>
    <m/>
    <m/>
    <m/>
    <m/>
    <m/>
    <m/>
    <m/>
    <m/>
    <m/>
    <m/>
    <m/>
  </r>
  <r>
    <s v="ICS"/>
    <s v="7b24a955-cb9f-46f9-9301-76f640324944"/>
    <x v="0"/>
    <n v="2096"/>
    <s v="W9133L-15-C-0048"/>
    <s v="W9133L15C0048"/>
    <s v="0000"/>
    <s v="2015"/>
    <s v="Definitive Contract"/>
    <s v="Firm Fixed Price"/>
    <s v="N"/>
    <m/>
    <s v="Full and Open Competition"/>
    <s v="3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Dynamic Science  Inc."/>
    <n v="588396.125"/>
    <n v="275462.1692"/>
    <n v="114489.68"/>
    <n v="114489.68"/>
    <n v="8.7344000000000006E-6"/>
    <n v="191280.6287"/>
    <s v="Above"/>
    <n v="79501.508199999997"/>
    <n v="79501.508199999997"/>
    <n v="37.930100000000003"/>
    <n v="179814.5"/>
    <n v="84181.540500000003"/>
    <n v="148902"/>
    <n v="2.4060000000000001"/>
    <s v="N/A"/>
    <s v="N"/>
    <s v="Y"/>
    <s v="Y"/>
    <x v="3"/>
    <s v="Not Reportable"/>
    <x v="15"/>
    <x v="139"/>
    <x v="137"/>
    <x v="16"/>
    <s v="Alpena"/>
    <s v="CONUS"/>
    <s v="Michigan"/>
    <s v="49707"/>
    <s v="United States"/>
    <s v="Prime"/>
    <s v="None"/>
    <m/>
    <m/>
    <m/>
    <m/>
    <m/>
    <m/>
    <m/>
    <m/>
    <m/>
    <m/>
    <m/>
    <m/>
    <m/>
  </r>
  <r>
    <s v="ICS"/>
    <s v="7b24a955-cb9f-46f9-9301-76f640324944"/>
    <x v="0"/>
    <n v="2096"/>
    <s v="W9133L-15-C-0048"/>
    <s v="W9133L15C0048"/>
    <s v="0000"/>
    <s v="2015"/>
    <s v="Definitive Contract"/>
    <s v="Firm Fixed Price"/>
    <s v="N"/>
    <m/>
    <s v="Full and Open Competition"/>
    <s v="3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Dynamic Science  Inc."/>
    <n v="588396.125"/>
    <n v="168954.64430000001"/>
    <n v="117085.69"/>
    <n v="117085.69"/>
    <n v="8.5407999999999996E-6"/>
    <n v="117321.92"/>
    <s v="Above"/>
    <n v="81304.171900000001"/>
    <n v="81304.171900000001"/>
    <n v="38.790199999999999"/>
    <n v="179814.5"/>
    <n v="51632.724300000002"/>
    <n v="91329"/>
    <n v="1.4430000000000001"/>
    <s v="N/A"/>
    <s v="N"/>
    <s v="Y"/>
    <s v="Y"/>
    <x v="3"/>
    <s v="Not Reportable"/>
    <x v="15"/>
    <x v="139"/>
    <x v="137"/>
    <x v="16"/>
    <s v="New London"/>
    <s v="CONUS"/>
    <s v="North Carolina"/>
    <s v="28127"/>
    <s v="United States"/>
    <s v="Prime"/>
    <s v="None"/>
    <m/>
    <m/>
    <m/>
    <m/>
    <m/>
    <m/>
    <m/>
    <m/>
    <m/>
    <m/>
    <m/>
    <m/>
    <m/>
  </r>
  <r>
    <s v="ICS"/>
    <s v="7b24a955-cb9f-46f9-9301-76f640324944"/>
    <x v="0"/>
    <n v="2096"/>
    <s v="W9133L-15-C-0048"/>
    <s v="W9133L15C0048"/>
    <s v="0000"/>
    <s v="2015"/>
    <s v="Definitive Contract"/>
    <s v="Firm Fixed Price"/>
    <s v="N"/>
    <m/>
    <s v="Full and Open Competition"/>
    <s v="3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Dynamic Science  Inc."/>
    <n v="588396.125"/>
    <n v="318136.95740000001"/>
    <n v="155037.5"/>
    <n v="155037.5"/>
    <n v="6.4501000000000003E-6"/>
    <n v="220913.95490000001"/>
    <s v="Above"/>
    <n v="107657.8728"/>
    <n v="107657.8728"/>
    <n v="51.363500000000002"/>
    <n v="179814.5"/>
    <n v="97223.002500000002"/>
    <n v="171970"/>
    <n v="2.052"/>
    <s v="N/A"/>
    <s v="N"/>
    <s v="Y"/>
    <s v="Y"/>
    <x v="3"/>
    <s v="Not Reportable"/>
    <x v="15"/>
    <x v="139"/>
    <x v="137"/>
    <x v="16"/>
    <s v="West Hampton Beach"/>
    <s v="CONUS"/>
    <s v="New York"/>
    <s v="11978"/>
    <s v="United States"/>
    <s v="Prime"/>
    <s v="None"/>
    <m/>
    <m/>
    <m/>
    <m/>
    <m/>
    <m/>
    <m/>
    <m/>
    <m/>
    <m/>
    <m/>
    <m/>
    <m/>
  </r>
  <r>
    <s v="ICS"/>
    <s v="7b24a955-cb9f-46f9-9301-76f640324944"/>
    <x v="0"/>
    <n v="2096"/>
    <s v="W9133L-15-C-0048"/>
    <s v="W9133L15C0048"/>
    <s v="0000"/>
    <s v="2015"/>
    <s v="Definitive Contract"/>
    <s v="Firm Fixed Price"/>
    <s v="N"/>
    <m/>
    <s v="Full and Open Competition"/>
    <s v="3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Dynamic Science  Inc."/>
    <n v="588396.125"/>
    <n v="96114.471300000005"/>
    <n v="99189.34"/>
    <n v="99189.34"/>
    <n v="1.00817E-5"/>
    <n v="66741.7837"/>
    <s v="Above"/>
    <n v="68876.969800000006"/>
    <n v="68876.969800000006"/>
    <n v="32.8611"/>
    <n v="179814.5"/>
    <n v="29372.687600000001"/>
    <n v="51955"/>
    <n v="0.96899999999999997"/>
    <s v="N/A"/>
    <s v="N"/>
    <s v="Y"/>
    <s v="Y"/>
    <x v="3"/>
    <s v="Not Reportable"/>
    <x v="15"/>
    <x v="139"/>
    <x v="137"/>
    <x v="16"/>
    <s v="Burlington"/>
    <s v="CONUS"/>
    <s v="Vermont"/>
    <s v="5403"/>
    <s v="United States"/>
    <s v="Prime"/>
    <s v="None"/>
    <m/>
    <m/>
    <m/>
    <m/>
    <m/>
    <m/>
    <m/>
    <m/>
    <m/>
    <m/>
    <m/>
    <m/>
    <m/>
  </r>
  <r>
    <s v="ICS"/>
    <s v="7b24a955-cb9f-46f9-9301-76f640324944"/>
    <x v="0"/>
    <n v="2096"/>
    <s v="W9133L-15-C-0048"/>
    <s v="W9133L15C0048"/>
    <s v="0000"/>
    <s v="2015"/>
    <s v="Definitive Contract"/>
    <s v="Firm Fixed Price"/>
    <s v="N"/>
    <m/>
    <s v="Full and Open Competition"/>
    <s v="3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Dynamic Science  Inc."/>
    <n v="588396.125"/>
    <n v="969378.86750000005"/>
    <n v="139679.95000000001"/>
    <n v="139679.95000000001"/>
    <n v="7.1592E-6"/>
    <n v="673135.62430000002"/>
    <s v="Above"/>
    <n v="96993.605800000005"/>
    <n v="96993.605800000005"/>
    <n v="46.275599999999997"/>
    <n v="179814.5"/>
    <n v="296243.24320000003"/>
    <n v="524001"/>
    <n v="6.94"/>
    <s v="N/A"/>
    <s v="N"/>
    <s v="Y"/>
    <s v="Y"/>
    <x v="3"/>
    <s v="Not Reportable"/>
    <x v="15"/>
    <x v="139"/>
    <x v="137"/>
    <x v="16"/>
    <s v="Columbus"/>
    <s v="CONUS"/>
    <s v="Ohio"/>
    <s v="43217"/>
    <s v="United States"/>
    <s v="Prime"/>
    <s v="None"/>
    <m/>
    <m/>
    <m/>
    <m/>
    <m/>
    <m/>
    <m/>
    <m/>
    <m/>
    <m/>
    <m/>
    <m/>
    <m/>
  </r>
  <r>
    <s v="ICS"/>
    <s v="7b24a955-cb9f-46f9-9301-76f640324944"/>
    <x v="0"/>
    <n v="2096"/>
    <s v="W9133L-15-C-0048"/>
    <s v="W9133L15C0048"/>
    <s v="0000"/>
    <s v="2015"/>
    <s v="Definitive Contract"/>
    <s v="Firm Fixed Price"/>
    <s v="N"/>
    <m/>
    <s v="Full and Open Competition"/>
    <s v="3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Dynamic Science  Inc."/>
    <n v="588396.125"/>
    <n v="517491.93099999998"/>
    <n v="137997.85"/>
    <n v="137997.85"/>
    <n v="7.2465E-6"/>
    <n v="359345.83029999997"/>
    <s v="Above"/>
    <n v="95825.554699999993"/>
    <n v="95825.554699999993"/>
    <n v="45.718299999999999"/>
    <n v="179814.5"/>
    <n v="158146.10070000001"/>
    <n v="279732"/>
    <n v="3.75"/>
    <s v="N/A"/>
    <s v="N"/>
    <s v="Y"/>
    <s v="Y"/>
    <x v="3"/>
    <s v="Not Reportable"/>
    <x v="15"/>
    <x v="139"/>
    <x v="137"/>
    <x v="16"/>
    <s v="North Kingstown"/>
    <s v="CONUS"/>
    <s v="Rhode Island"/>
    <s v="2852"/>
    <s v="United States"/>
    <s v="Prime"/>
    <s v="None"/>
    <m/>
    <m/>
    <m/>
    <m/>
    <m/>
    <m/>
    <m/>
    <m/>
    <m/>
    <m/>
    <m/>
    <m/>
    <m/>
  </r>
  <r>
    <s v="ICS"/>
    <s v="7b250f4e-73a6-418d-a83c-0514365684f5"/>
    <x v="0"/>
    <n v="2096"/>
    <s v="W912JM-16-P-0125"/>
    <s v="W912JM16P0125"/>
    <s v="0001"/>
    <s v="2016"/>
    <s v="PURCHASE ORDER"/>
    <s v="Firm Fixed Price"/>
    <s v="Y"/>
    <m/>
    <s v="Not Competed Under SAP"/>
    <s v="1"/>
    <s v="Y"/>
    <m/>
    <m/>
    <s v="USPFO for Georgia"/>
    <s v="NATIONAL GUARD BUREAU - GEORGIA"/>
    <s v="W91YAA"/>
    <s v="W91Y GAARNG TRNG CTR  FT STEWA"/>
    <x v="3"/>
    <s v="None"/>
    <x v="0"/>
    <s v="N"/>
    <s v="RICHARDSON MANAGEMENT GROUP LLC"/>
    <n v="9279"/>
    <n v="9279"/>
    <m/>
    <m/>
    <m/>
    <n v="7654"/>
    <s v="Below"/>
    <m/>
    <m/>
    <m/>
    <n v="1625"/>
    <n v="1625"/>
    <n v="7654"/>
    <n v="0.124"/>
    <s v="N/A"/>
    <s v="Y"/>
    <s v="Y"/>
    <s v="Y"/>
    <x v="2"/>
    <s v="Reportable Services"/>
    <x v="3"/>
    <x v="3"/>
    <x v="3"/>
    <x v="3"/>
    <s v="Atlanta"/>
    <s v="CONUS"/>
    <s v="Georgia"/>
    <s v="30316"/>
    <s v="United States"/>
    <s v="Prime"/>
    <s v="None"/>
    <m/>
    <m/>
    <m/>
    <m/>
    <m/>
    <m/>
    <m/>
    <m/>
    <m/>
    <m/>
    <m/>
    <m/>
    <m/>
  </r>
  <r>
    <s v="ICS"/>
    <s v="7b291884-98f1-4bed-924a-6b65bbfb28a2"/>
    <x v="0"/>
    <n v="2096"/>
    <s v="W52P1J-16-P-5011"/>
    <s v="W52P1J16P5011"/>
    <s v="0000"/>
    <s v="2016"/>
    <s v="PURCHASE ORDER"/>
    <s v="Firm Fixed Price"/>
    <s v="Y"/>
    <m/>
    <s v="Competed Under SAP"/>
    <s v="2"/>
    <m/>
    <m/>
    <m/>
    <s v="AMC  Army Sustainment Command"/>
    <s v="US ARMY CONTRACTING COMMAND - ROCK ISLAND ARSENAL"/>
    <s v="W6B9AA"/>
    <s v="W6B9 USAG ROCK ISLAND ARSENAL"/>
    <x v="2"/>
    <s v="None"/>
    <x v="0"/>
    <s v="N"/>
    <s v="CHILD ABUSE PREVENTION AND SERVICES COUNCIL"/>
    <n v="6058"/>
    <n v="6058"/>
    <m/>
    <m/>
    <m/>
    <n v="4328"/>
    <s v="Below"/>
    <m/>
    <m/>
    <m/>
    <n v="1730"/>
    <n v="1730"/>
    <n v="4328"/>
    <n v="9.5000000000000001E-2"/>
    <s v="N/A"/>
    <s v="N"/>
    <s v="N"/>
    <s v="N"/>
    <x v="2"/>
    <s v="Reportable Services"/>
    <x v="3"/>
    <x v="3"/>
    <x v="3"/>
    <x v="3"/>
    <s v="Rock Island"/>
    <s v="CONUS"/>
    <s v="Illinois"/>
    <s v="61265"/>
    <s v="United States"/>
    <s v="Prime"/>
    <s v="None"/>
    <s v="100"/>
    <s v="Operations &amp; Maintenance  Defense-wide"/>
    <s v="2F"/>
    <s v="Installation MGT Activity (IMA)  North Cen Region"/>
    <s v="21"/>
    <s v="Department of the Army"/>
    <s v="NONE"/>
    <m/>
    <s v="252G"/>
    <s v="Other Contract Svcs (Non IT)"/>
    <s v="0"/>
    <s v="SUPPORT OF OTHER NATIONS"/>
    <s v="2016"/>
  </r>
  <r>
    <s v="ICS"/>
    <s v="7b34437b-e96c-40b4-bb81-4ad0ff3da7a6"/>
    <x v="0"/>
    <n v="2096"/>
    <s v="W9124R-13-D-0201"/>
    <s v="W9124R13D0201"/>
    <s v="0022"/>
    <s v="2013"/>
    <s v="PURCHASE ORDER"/>
    <s v="Labor Hours"/>
    <s v="N"/>
    <m/>
    <s v="Full and Open Competition After Exclusion of Sources"/>
    <s v="126"/>
    <s v="Y"/>
    <s v="N"/>
    <s v="N"/>
    <s v="ACA  Yuma Proving Ground"/>
    <s v="US ARMY CONTRACTING COMMAND - YUMA PROVING GROUND"/>
    <s v="W04XAA"/>
    <s v="W04X USA YUMA PROVING GROUND"/>
    <x v="18"/>
    <s v="None"/>
    <x v="0"/>
    <s v="N"/>
    <s v="ORBIT industrial service &amp;amp; maintenance"/>
    <n v="74485"/>
    <n v="74485"/>
    <n v="297940"/>
    <n v="297940"/>
    <n v="3.3564000000000002E-6"/>
    <n v="24007"/>
    <s v="Below"/>
    <n v="96028"/>
    <n v="96028"/>
    <n v="45.814900000000002"/>
    <n v="50478"/>
    <n v="50478"/>
    <n v="23650"/>
    <n v="0.25"/>
    <s v="N/A"/>
    <s v="N"/>
    <s v="N"/>
    <s v="Y"/>
    <x v="3"/>
    <s v="Not Reportable"/>
    <x v="6"/>
    <x v="72"/>
    <x v="72"/>
    <x v="7"/>
    <s v="YPG"/>
    <s v="CONUS"/>
    <s v="Arizona"/>
    <s v="85365-9498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7b35dd95-c0ae-4f6d-afee-72b3e3b8579b"/>
    <x v="0"/>
    <n v="2096"/>
    <s v="W9128F-12-D-0012"/>
    <s v="W9128F12D0012"/>
    <s v="0001"/>
    <s v="2014"/>
    <m/>
    <s v="Firm Fixed Price"/>
    <s v="Y"/>
    <m/>
    <s v="Full and Open Competition"/>
    <s v="2"/>
    <s v="N"/>
    <s v="N"/>
    <s v="N"/>
    <s v="USA -USACE DISTRICT  MOBILE"/>
    <s v="US ARMY CORPS OF ENGINEERS - MOBILE DISTRICT"/>
    <s v="W07404"/>
    <s v="W074 ENDIST MOBILE"/>
    <x v="6"/>
    <s v="None"/>
    <x v="0"/>
    <s v="N"/>
    <s v="HDR ENGINEERING INC."/>
    <n v="477587"/>
    <n v="477587"/>
    <n v="351166.91"/>
    <n v="351166.91"/>
    <n v="2.8476000000000001E-6"/>
    <n v="454426"/>
    <s v="Below"/>
    <n v="334136.7647"/>
    <n v="334136.7647"/>
    <n v="159.41640000000001"/>
    <n v="23161"/>
    <n v="23161"/>
    <n v="118040"/>
    <n v="1.36"/>
    <s v="Expert or consultant services"/>
    <s v="N"/>
    <s v="N"/>
    <s v="N"/>
    <x v="3"/>
    <s v="Not Reportable"/>
    <x v="8"/>
    <x v="25"/>
    <x v="25"/>
    <x v="9"/>
    <s v="OMAHA"/>
    <s v="CONUS"/>
    <s v="Nebraska"/>
    <s v="68114"/>
    <s v="United States"/>
    <s v="Prime"/>
    <s v="None"/>
    <m/>
    <m/>
    <m/>
    <m/>
    <m/>
    <m/>
    <m/>
    <m/>
    <m/>
    <m/>
    <m/>
    <m/>
    <m/>
  </r>
  <r>
    <s v="ICS"/>
    <s v="7b35dd95-c0ae-4f6d-afee-72b3e3b8579b"/>
    <x v="0"/>
    <n v="2096"/>
    <s v="W9128F-12-D-0012"/>
    <s v="W9128F12D0012"/>
    <s v="CK03"/>
    <s v="2014"/>
    <m/>
    <s v="Firm Fixed Price"/>
    <s v="Y"/>
    <m/>
    <s v="Full and Open Competition"/>
    <s v="2"/>
    <s v="N"/>
    <s v="N"/>
    <s v="N"/>
    <s v="USA -USACE DISTRICT  MOBILE"/>
    <s v="US ARMY CORPS OF ENGINEERS - MOBILE DISTRICT"/>
    <s v="W07404"/>
    <s v="W074 ENDIST MOBILE"/>
    <x v="6"/>
    <s v="None"/>
    <x v="0"/>
    <s v="N"/>
    <s v="HDR ENGINEERING INC."/>
    <n v="285855"/>
    <n v="285855"/>
    <n v="321908.78000000003"/>
    <n v="321908.78000000003"/>
    <n v="3.1064999999999998E-6"/>
    <n v="277282"/>
    <s v="Below"/>
    <n v="312254.50449999998"/>
    <n v="312254.50449999998"/>
    <n v="148.97640000000001"/>
    <n v="8573"/>
    <n v="8573"/>
    <n v="84635.5"/>
    <n v="0.88800000000000001"/>
    <s v="Expert or consultant services"/>
    <s v="N"/>
    <s v="N"/>
    <s v="N"/>
    <x v="3"/>
    <s v="Not Reportable"/>
    <x v="8"/>
    <x v="25"/>
    <x v="25"/>
    <x v="9"/>
    <s v="HUNTER-LIGGETT AFB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7b35dd95-c0ae-4f6d-afee-72b3e3b8579b"/>
    <x v="0"/>
    <n v="2096"/>
    <s v="W9128F-12-D-0012"/>
    <s v="W9128F12D0012"/>
    <s v="CK05"/>
    <s v="2014"/>
    <m/>
    <s v="Firm Fixed Price"/>
    <s v="Y"/>
    <m/>
    <s v="Full and Open Competition"/>
    <s v="2"/>
    <s v="N"/>
    <s v="N"/>
    <s v="N"/>
    <s v="USA -USACE DISTRICT  MOBILE"/>
    <s v="US ARMY CORPS OF ENGINEERS - MOBILE DISTRICT"/>
    <s v="W07404"/>
    <s v="W074 ENDIST MOBILE"/>
    <x v="6"/>
    <s v="None"/>
    <x v="0"/>
    <s v="N"/>
    <s v="HDR ENGINEERING INC."/>
    <n v="222"/>
    <n v="222"/>
    <m/>
    <m/>
    <m/>
    <n v="222"/>
    <s v="Below"/>
    <m/>
    <m/>
    <m/>
    <n v="0"/>
    <n v="0"/>
    <n v="222"/>
    <n v="6.0000000000000001E-3"/>
    <s v="Expert or consultant services"/>
    <s v="N"/>
    <s v="N"/>
    <s v="N"/>
    <x v="3"/>
    <s v="Not Reportable"/>
    <x v="8"/>
    <x v="25"/>
    <x v="25"/>
    <x v="9"/>
    <s v="COLORADO SPRINGS"/>
    <s v="CONUS"/>
    <s v="Colorado"/>
    <s v="80920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25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9932"/>
    <n v="9932"/>
    <m/>
    <m/>
    <m/>
    <n v="7739"/>
    <s v="Below"/>
    <m/>
    <m/>
    <m/>
    <n v="2193"/>
    <n v="2193"/>
    <n v="124"/>
    <n v="2E-3"/>
    <s v="N/A"/>
    <s v="N"/>
    <s v="N"/>
    <s v="N"/>
    <x v="3"/>
    <s v="Not Reportable"/>
    <x v="8"/>
    <x v="401"/>
    <x v="397"/>
    <x v="9"/>
    <s v="Fort Leonard Wood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26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3323"/>
    <n v="3323"/>
    <m/>
    <m/>
    <m/>
    <n v="3323"/>
    <s v="Below"/>
    <m/>
    <m/>
    <m/>
    <n v="0"/>
    <n v="0"/>
    <n v="590.95000000000005"/>
    <n v="7.0000000000000001E-3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27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7630"/>
    <n v="7630"/>
    <m/>
    <m/>
    <m/>
    <n v="7630"/>
    <s v="Below"/>
    <m/>
    <m/>
    <m/>
    <n v="0"/>
    <n v="0"/>
    <n v="752.85"/>
    <n v="7.0000000000000001E-3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28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89440.5"/>
    <n v="45001.65"/>
    <m/>
    <m/>
    <m/>
    <n v="45001.65"/>
    <s v="Below"/>
    <m/>
    <m/>
    <m/>
    <n v="0"/>
    <n v="0"/>
    <n v="9666"/>
    <n v="0.11700000000000001"/>
    <s v="N/A"/>
    <s v="N"/>
    <s v="N"/>
    <s v="N"/>
    <x v="3"/>
    <s v="Not Reportable"/>
    <x v="8"/>
    <x v="401"/>
    <x v="397"/>
    <x v="9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28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89440.5"/>
    <n v="133879.35"/>
    <n v="386934.54"/>
    <n v="386934.54"/>
    <n v="2.5844000000000002E-6"/>
    <n v="133879.35"/>
    <s v="Below"/>
    <n v="386934.53759999998"/>
    <n v="386934.53759999998"/>
    <n v="184.6062"/>
    <n v="0"/>
    <n v="0"/>
    <n v="28756.23"/>
    <n v="0.34599999999999997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29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."/>
    <n v="154352"/>
    <n v="66763.178899999999"/>
    <m/>
    <m/>
    <m/>
    <n v="66763.178899999999"/>
    <s v="Below"/>
    <m/>
    <m/>
    <m/>
    <n v="0"/>
    <n v="0"/>
    <n v="12413"/>
    <n v="0.13200000000000001"/>
    <s v="N/A"/>
    <s v="N"/>
    <s v="N"/>
    <s v="N"/>
    <x v="3"/>
    <s v="Not Reportable"/>
    <x v="8"/>
    <x v="401"/>
    <x v="397"/>
    <x v="9"/>
    <s v="Fort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29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."/>
    <n v="154352"/>
    <n v="241940.8211"/>
    <n v="362186.86"/>
    <n v="362186.86"/>
    <n v="2.7609999999999999E-6"/>
    <n v="241940.8211"/>
    <s v="Below"/>
    <n v="362186.8579"/>
    <n v="362186.8579"/>
    <n v="172.79910000000001"/>
    <n v="0"/>
    <n v="0"/>
    <n v="44983.05"/>
    <n v="0.66800000000000004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30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87294.5"/>
    <n v="16048.413399999999"/>
    <m/>
    <m/>
    <m/>
    <n v="16048.413399999999"/>
    <s v="Below"/>
    <m/>
    <m/>
    <m/>
    <n v="0"/>
    <n v="0"/>
    <n v="3031"/>
    <n v="3.1E-2"/>
    <s v="N/A"/>
    <s v="N"/>
    <s v="N"/>
    <s v="N"/>
    <x v="3"/>
    <s v="Not Reportable"/>
    <x v="8"/>
    <x v="401"/>
    <x v="397"/>
    <x v="9"/>
    <s v="For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30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87294.5"/>
    <n v="158540.58660000001"/>
    <n v="439170.6"/>
    <n v="439170.6"/>
    <n v="2.277E-6"/>
    <n v="158540.58660000001"/>
    <s v="Below"/>
    <n v="439170.6"/>
    <n v="439170.6"/>
    <n v="209.52799999999999"/>
    <n v="0"/>
    <n v="0"/>
    <n v="29942.93"/>
    <n v="0.36099999999999999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31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51058"/>
    <n v="51058"/>
    <m/>
    <m/>
    <m/>
    <n v="51058"/>
    <s v="Below"/>
    <m/>
    <m/>
    <m/>
    <n v="0"/>
    <n v="0"/>
    <n v="1088"/>
    <n v="7.0000000000000001E-3"/>
    <s v="N/A"/>
    <s v="N"/>
    <s v="N"/>
    <s v="N"/>
    <x v="3"/>
    <s v="Not Reportable"/>
    <x v="8"/>
    <x v="25"/>
    <x v="25"/>
    <x v="9"/>
    <s v="Middleton"/>
    <s v="CONUS"/>
    <s v="Wisconsin"/>
    <s v="53562"/>
    <s v="United States"/>
    <s v="SubContractor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32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166570"/>
    <n v="43555.172599999998"/>
    <n v="215619.67"/>
    <n v="215619.67"/>
    <n v="4.6377999999999999E-6"/>
    <n v="43555.172599999998"/>
    <s v="Below"/>
    <n v="215619.66630000001"/>
    <n v="215619.66630000001"/>
    <n v="102.872"/>
    <n v="0"/>
    <n v="0"/>
    <n v="16584"/>
    <n v="0.20200000000000001"/>
    <s v="Expert or consultant services"/>
    <s v="N"/>
    <s v="N"/>
    <s v="N"/>
    <x v="3"/>
    <s v="Not Reportable"/>
    <x v="8"/>
    <x v="401"/>
    <x v="397"/>
    <x v="9"/>
    <s v="Fort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32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166570"/>
    <n v="289584.82740000001"/>
    <n v="190391.08"/>
    <n v="190391.08"/>
    <n v="5.2522999999999997E-6"/>
    <n v="289584.82740000001"/>
    <s v="Below"/>
    <n v="190391.0765"/>
    <n v="190391.0765"/>
    <n v="90.835400000000007"/>
    <n v="0"/>
    <n v="0"/>
    <n v="110261.87"/>
    <n v="1.5209999999999999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0033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"/>
    <n v="37714"/>
    <n v="37714"/>
    <n v="184872.55"/>
    <n v="184872.55"/>
    <n v="5.4090999999999996E-6"/>
    <n v="37714"/>
    <s v="Below"/>
    <n v="184872.549"/>
    <n v="184872.549"/>
    <n v="88.202600000000004"/>
    <n v="0"/>
    <n v="0"/>
    <n v="16180.18"/>
    <n v="0.20399999999999999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CV01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."/>
    <n v="9136"/>
    <n v="9136"/>
    <m/>
    <m/>
    <m/>
    <n v="9136"/>
    <s v="Below"/>
    <m/>
    <m/>
    <m/>
    <n v="0"/>
    <n v="0"/>
    <n v="3347.17"/>
    <n v="3.2000000000000001E-2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0188-60d7-47ea-9553-0a3e47cec49e"/>
    <x v="0"/>
    <n v="2096"/>
    <s v="W912EE-11-D-0013"/>
    <s v="W912EE11D0013"/>
    <s v="CV02"/>
    <s v="2014"/>
    <s v="Definitive Contract (IDC)"/>
    <s v="Firm Fixed Price"/>
    <s v="N"/>
    <m/>
    <s v="Full and Open Competition"/>
    <s v="6"/>
    <s v="Y"/>
    <s v="N"/>
    <s v="N"/>
    <s v="USA -USACE DISTRICT  VICKSBURG"/>
    <s v="US ARMY CORPS OF ENGINEERS - VICKSBURG CONSOLIDATED CONTRACTING OFFICE"/>
    <s v="W07V04"/>
    <s v="W07V ENDIST VICKSBURG"/>
    <x v="6"/>
    <s v="None"/>
    <x v="0"/>
    <s v="N"/>
    <s v="PRIME AE GROUP  INC."/>
    <n v="15625"/>
    <n v="15625"/>
    <m/>
    <m/>
    <m/>
    <n v="15625"/>
    <s v="Below"/>
    <m/>
    <m/>
    <m/>
    <n v="0"/>
    <n v="0"/>
    <n v="87.8"/>
    <n v="1E-3"/>
    <s v="N/A"/>
    <s v="N"/>
    <s v="N"/>
    <s v="N"/>
    <x v="3"/>
    <s v="Not Reportable"/>
    <x v="8"/>
    <x v="349"/>
    <x v="345"/>
    <x v="9"/>
    <s v="Baltimore"/>
    <s v="CONUS"/>
    <s v="Maryland"/>
    <s v="21228"/>
    <s v="United States"/>
    <s v="Prime"/>
    <s v="None"/>
    <m/>
    <m/>
    <m/>
    <m/>
    <m/>
    <m/>
    <m/>
    <m/>
    <m/>
    <m/>
    <m/>
    <m/>
    <m/>
  </r>
  <r>
    <s v="ICS"/>
    <s v="7b3614ac-23ec-4509-8adb-c8021be83fbf"/>
    <x v="0"/>
    <n v="2096"/>
    <s v="W81XWH-16-C-0025"/>
    <s v="W81XWH16C0025"/>
    <s v="0000"/>
    <s v="2016"/>
    <s v="Definitive Contract"/>
    <s v="Firm Fixed Price"/>
    <s v="Y"/>
    <m/>
    <s v="Full and Open Competition After Exclusion of Sources"/>
    <s v="2"/>
    <s v="Y"/>
    <m/>
    <m/>
    <s v="MEDCOM  US Army Med Res Acq Act"/>
    <s v="US ARMY MEDICAL RESEARCH ACQUSITION ACTIVITY"/>
    <s v="W07E02"/>
    <s v="W07E USA DEN CLN FORT DETRICK"/>
    <x v="9"/>
    <s v="None"/>
    <x v="0"/>
    <s v="N"/>
    <s v="CYTOSORBENTS INC."/>
    <n v="124983"/>
    <n v="124983"/>
    <n v="299002.39"/>
    <n v="299002.39"/>
    <n v="3.3444999999999999E-6"/>
    <n v="124983"/>
    <s v="Below"/>
    <n v="299002.39230000001"/>
    <n v="299002.39230000001"/>
    <n v="142.65379999999999"/>
    <n v="0"/>
    <n v="0"/>
    <n v="38545"/>
    <n v="0.41799999999999998"/>
    <s v="N/A"/>
    <s v="Y"/>
    <s v="N"/>
    <s v="N"/>
    <x v="0"/>
    <s v="Not Reportable"/>
    <x v="0"/>
    <x v="80"/>
    <x v="80"/>
    <x v="5"/>
    <s v="MonmouthJunction"/>
    <s v="CONUS"/>
    <s v="New Jersey"/>
    <s v="8852"/>
    <s v="United States"/>
    <s v="Prime"/>
    <s v="None"/>
    <m/>
    <m/>
    <m/>
    <m/>
    <m/>
    <m/>
    <m/>
    <m/>
    <m/>
    <m/>
    <m/>
    <m/>
    <m/>
  </r>
  <r>
    <s v="ICS"/>
    <s v="7b39d785-3591-439d-9b75-176309c3c15c"/>
    <x v="0"/>
    <n v="2096"/>
    <s v="W911SA-15-P-0129"/>
    <s v="W911SA15P0129"/>
    <s v="0000"/>
    <s v="2015"/>
    <s v="PURCHASE ORDER"/>
    <s v="Firm Fixed Price"/>
    <s v="Y"/>
    <m/>
    <s v="Competed Under SAP"/>
    <s v="8"/>
    <s v="Y"/>
    <m/>
    <m/>
    <s v="ACA  Army Reserve Contracting Center-North"/>
    <s v="US ARMY CONTRACTING COMMAND - FORT MCCOY (NORTH)"/>
    <s v="W6KGXA"/>
    <s v="W6KG LEWIS AND CLARK USAR CTR"/>
    <x v="10"/>
    <s v="None"/>
    <x v="0"/>
    <s v="N"/>
    <s v="SHIELD SERVICES LLC"/>
    <n v="9390"/>
    <n v="9390"/>
    <m/>
    <m/>
    <m/>
    <n v="9390"/>
    <s v="Below"/>
    <m/>
    <m/>
    <m/>
    <n v="0"/>
    <n v="0"/>
    <n v="836.68"/>
    <n v="2.5000000000000001E-2"/>
    <s v="N/A"/>
    <s v="N"/>
    <s v="N"/>
    <s v="N"/>
    <x v="3"/>
    <s v="Not Reportable"/>
    <x v="9"/>
    <x v="48"/>
    <x v="48"/>
    <x v="10"/>
    <s v="Bismarck"/>
    <s v="CONUS"/>
    <s v="North Dakota"/>
    <s v="58504"/>
    <s v="United States"/>
    <s v="Prime"/>
    <s v="None"/>
    <m/>
    <m/>
    <m/>
    <m/>
    <m/>
    <m/>
    <m/>
    <m/>
    <m/>
    <m/>
    <m/>
    <m/>
    <m/>
  </r>
  <r>
    <s v="ICS"/>
    <s v="7b3b0b87-05e7-4d83-93a9-9e1f85cc8bb4"/>
    <x v="0"/>
    <n v="2096"/>
    <s v="W911QX-14-C-0032"/>
    <s v="W911QX14C0032"/>
    <s v="0000"/>
    <s v="2014"/>
    <s v="Definitive Contract"/>
    <s v="Firm Fixed Price"/>
    <s v="Y"/>
    <m/>
    <s v="Not Competed Under SAP"/>
    <s v="5"/>
    <s v="Y"/>
    <s v="N"/>
    <s v="N"/>
    <s v="USA RMAC  Adelphi Contracting Division"/>
    <s v="US ARMY CONTRACTING COMMAND - ADELPHI DIVISION"/>
    <s v="W6KKZZ"/>
    <s v="W6KK USAG ADELPHI INST        "/>
    <x v="2"/>
    <s v="None"/>
    <x v="0"/>
    <s v="N"/>
    <s v="Global Technical Services LLC"/>
    <n v="397000"/>
    <n v="397000"/>
    <n v="846481.88"/>
    <m/>
    <m/>
    <n v="44311"/>
    <s v="Below"/>
    <n v="94479.744099999996"/>
    <n v="94479.744099999996"/>
    <n v="45.0762"/>
    <n v="352689"/>
    <n v="352689"/>
    <n v="28223"/>
    <n v="0.46899999999999997"/>
    <s v="N/A"/>
    <s v="Y"/>
    <s v="N"/>
    <s v="Y"/>
    <x v="3"/>
    <s v="Not Reportable"/>
    <x v="4"/>
    <x v="369"/>
    <x v="365"/>
    <x v="4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7b457f03-e778-4c91-8c2a-82b0e4327efb"/>
    <x v="0"/>
    <n v="2096"/>
    <s v="W912EF-12-D-0004"/>
    <s v="W912EF12D0004"/>
    <s v="DA03"/>
    <s v="2014"/>
    <s v="IDC"/>
    <s v="Firm Fixed Price"/>
    <s v="N"/>
    <m/>
    <s v="Full and Open Competition"/>
    <s v="4"/>
    <s v="N"/>
    <s v="N"/>
    <s v="N"/>
    <s v="USA -USACE DISTRICT  BALTIMORE "/>
    <s v="W071 ENDIST WALLA WALLA"/>
    <s v="W2SD01"/>
    <s v="W2SD ENDIST BALTIMORE"/>
    <x v="6"/>
    <s v="None"/>
    <x v="0"/>
    <s v="N"/>
    <s v="MOCA SYSTEMS INC"/>
    <n v="261114"/>
    <n v="261114"/>
    <n v="292400.90000000002"/>
    <n v="292400.90000000002"/>
    <n v="3.4199999999999999E-6"/>
    <n v="260948"/>
    <s v="Below"/>
    <n v="292215.00559999997"/>
    <n v="292215.00559999997"/>
    <n v="139.41560000000001"/>
    <n v="166"/>
    <n v="166"/>
    <n v="92583"/>
    <n v="0.89300000000000002"/>
    <s v="Expert or consultant services"/>
    <s v="N"/>
    <s v="N"/>
    <s v="Y"/>
    <x v="3"/>
    <s v="Not Reportable"/>
    <x v="8"/>
    <x v="25"/>
    <x v="25"/>
    <x v="9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b457f03-e778-4c91-8c2a-82b0e4327efb"/>
    <x v="0"/>
    <n v="2096"/>
    <s v="W912EF-12-D-0004"/>
    <s v="W912EF12D0004"/>
    <s v="DA04"/>
    <s v="2014"/>
    <s v="IDC"/>
    <s v="Firm Fixed Price"/>
    <s v="N"/>
    <m/>
    <s v="Full and Open Competition"/>
    <s v="4"/>
    <s v="N"/>
    <s v="N"/>
    <s v="N"/>
    <s v="USA -USACE DISTRICT  BALTIMORE "/>
    <s v="W071 ENDIST WALLA WALLA"/>
    <s v="W2SD01"/>
    <s v="W2SD ENDIST BALTIMORE"/>
    <x v="6"/>
    <s v="None"/>
    <x v="0"/>
    <s v="N"/>
    <s v="MOCA SYSTEMS INC"/>
    <n v="85665"/>
    <n v="85665"/>
    <n v="441572.16"/>
    <n v="441572.16"/>
    <n v="2.2645999999999999E-6"/>
    <n v="85665"/>
    <s v="Below"/>
    <n v="441572.16489999997"/>
    <n v="441572.16489999997"/>
    <n v="210.6737"/>
    <n v="0"/>
    <n v="0"/>
    <n v="26948"/>
    <n v="0.19400000000000001"/>
    <s v="Expert or consultant services"/>
    <s v="N"/>
    <s v="N"/>
    <s v="Y"/>
    <x v="3"/>
    <s v="Not Reportable"/>
    <x v="8"/>
    <x v="25"/>
    <x v="25"/>
    <x v="9"/>
    <s v="For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7b457f03-e778-4c91-8c2a-82b0e4327efb"/>
    <x v="0"/>
    <n v="2096"/>
    <s v="W912EF-12-D-0004"/>
    <s v="W912EF12D0004"/>
    <s v="DH01"/>
    <s v="2014"/>
    <s v="IDC"/>
    <s v="Firm Fixed Price"/>
    <s v="N"/>
    <m/>
    <s v="Full and Open Competition"/>
    <s v="4"/>
    <s v="N"/>
    <s v="N"/>
    <s v="N"/>
    <s v="USA -USACE DISTRICT  BALTIMORE "/>
    <s v="W071 ENDIST WALLA WALLA"/>
    <s v="W07105"/>
    <s v="W071 ENDIST KANSAS CITY"/>
    <x v="6"/>
    <s v="None"/>
    <x v="0"/>
    <s v="N"/>
    <s v="MOCA SYSTEMS INC"/>
    <n v="133087"/>
    <n v="133087"/>
    <n v="423843.95"/>
    <n v="423843.95"/>
    <n v="2.3593999999999998E-6"/>
    <n v="115186"/>
    <s v="Below"/>
    <n v="366834.39490000001"/>
    <n v="366834.39490000001"/>
    <n v="175.0164"/>
    <n v="17901"/>
    <n v="17901"/>
    <n v="29541"/>
    <n v="0.314"/>
    <s v="Expert or consultant services"/>
    <s v="N"/>
    <s v="N"/>
    <s v="N"/>
    <x v="3"/>
    <s v="Not Reportable"/>
    <x v="8"/>
    <x v="42"/>
    <x v="42"/>
    <x v="9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7b46b98c-d52d-4d63-a029-4803e7728a7e"/>
    <x v="0"/>
    <n v="2096"/>
    <s v="W15QKN-14-P-1311"/>
    <s v="W15QKN14P1311"/>
    <s v="0002"/>
    <s v="2014"/>
    <s v="PURCHASE ORDER"/>
    <s v="Firm Fixed Price"/>
    <s v="Y"/>
    <m/>
    <s v="Competed Under SAP"/>
    <s v="6"/>
    <s v="Y"/>
    <s v="N"/>
    <s v="N"/>
    <s v="Joint Munitions and Lethality LCMC"/>
    <s v="US ARMY CONTRACTING COMMAND - PICATINNY ARSENAL"/>
    <s v="W1DC04"/>
    <s v="W1DC DRFTA MASS"/>
    <x v="2"/>
    <s v="None"/>
    <x v="0"/>
    <s v="N"/>
    <s v="DBI Waste Systems Inc."/>
    <n v="40500"/>
    <n v="40500"/>
    <m/>
    <m/>
    <m/>
    <n v="40500"/>
    <s v="Below"/>
    <m/>
    <m/>
    <m/>
    <n v="0"/>
    <n v="0"/>
    <n v="40500"/>
    <n v="0.05"/>
    <s v="N/A"/>
    <s v="Y"/>
    <s v="N"/>
    <s v="Y"/>
    <x v="3"/>
    <s v="Not Reportable"/>
    <x v="9"/>
    <x v="96"/>
    <x v="96"/>
    <x v="10"/>
    <s v="Boston"/>
    <s v="CONUS"/>
    <s v="Massachusetts"/>
    <s v="2210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A0000"/>
    <s v="Real Property Services  RSC"/>
    <s v="2016"/>
  </r>
  <r>
    <s v="ICS"/>
    <s v="7b4a5660-b84e-4e0d-b5b7-713f706faf1b"/>
    <x v="0"/>
    <n v="2096"/>
    <s v="W911W4-12-D-0013"/>
    <s v="W911W412D0013"/>
    <s v="0002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746998"/>
    <n v="746998"/>
    <n v="362620.39"/>
    <n v="362620.39"/>
    <n v="2.7576999999999999E-6"/>
    <n v="633113"/>
    <s v="Below"/>
    <n v="307336.40779999999"/>
    <n v="307336.40779999999"/>
    <n v="146.63"/>
    <n v="113885"/>
    <n v="113885"/>
    <n v="224259"/>
    <n v="2.06"/>
    <s v="Expert or consultant services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3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FF"/>
    <s v="W00Y USA INTEL   SECURITY CMD"/>
    <x v="15"/>
    <s v="None"/>
    <x v="0"/>
    <s v="N"/>
    <s v="Leidos"/>
    <n v="24280"/>
    <n v="23360.352900000002"/>
    <n v="117981.58"/>
    <n v="117981.58"/>
    <n v="8.4758999999999996E-6"/>
    <n v="23360.352900000002"/>
    <s v="Below"/>
    <n v="117981.5803"/>
    <n v="117981.5803"/>
    <n v="56.288899999999998"/>
    <n v="0"/>
    <n v="0"/>
    <n v="19521"/>
    <n v="0.19800000000000001"/>
    <s v="N/A"/>
    <s v="N"/>
    <s v="Y"/>
    <s v="Y"/>
    <x v="2"/>
    <s v="Reportable Services"/>
    <x v="2"/>
    <x v="23"/>
    <x v="23"/>
    <x v="2"/>
    <s v="Fort Meade--SYTERA"/>
    <s v="CONUS"/>
    <s v="Maryland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5"/>
  </r>
  <r>
    <s v="ICS"/>
    <s v="7b4a5660-b84e-4e0d-b5b7-713f706faf1b"/>
    <x v="0"/>
    <n v="2096"/>
    <s v="W911W4-12-D-0013"/>
    <s v="W911W412D0013"/>
    <s v="0003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FF"/>
    <s v="W00Y USA INTEL   SECURITY CMD"/>
    <x v="15"/>
    <s v="None"/>
    <x v="0"/>
    <s v="N"/>
    <s v="Leidos"/>
    <n v="24280"/>
    <n v="25199.647099999998"/>
    <n v="120572.47"/>
    <n v="120572.47"/>
    <n v="8.2938000000000001E-6"/>
    <n v="25199.647099999998"/>
    <s v="Below"/>
    <n v="120572.4742"/>
    <n v="120572.4742"/>
    <n v="57.524999999999999"/>
    <n v="0"/>
    <n v="0"/>
    <n v="21058"/>
    <n v="0.20899999999999999"/>
    <s v="N/A"/>
    <s v="Y"/>
    <s v="Y"/>
    <s v="Y"/>
    <x v="2"/>
    <s v="Reportable Services"/>
    <x v="3"/>
    <x v="274"/>
    <x v="271"/>
    <x v="3"/>
    <s v="San Antonio  TX"/>
    <s v="CONUS"/>
    <s v="Texas"/>
    <s v="7825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5"/>
  </r>
  <r>
    <s v="ICS"/>
    <s v="7b4a5660-b84e-4e0d-b5b7-713f706faf1b"/>
    <x v="0"/>
    <n v="2096"/>
    <s v="W911W4-12-D-0013"/>
    <s v="W911W412D0013"/>
    <s v="0004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FF"/>
    <s v="W00Y USA INTEL   SECURITY CMD"/>
    <x v="15"/>
    <s v="None"/>
    <x v="0"/>
    <s v="N"/>
    <s v="Leidos"/>
    <n v="16715.8"/>
    <n v="23519.0988"/>
    <n v="99236.7"/>
    <n v="99236.7"/>
    <n v="1.00769E-5"/>
    <n v="21771.325799999999"/>
    <s v="Below"/>
    <n v="91862.1342"/>
    <n v="91862.1342"/>
    <n v="43.827399999999997"/>
    <n v="1242.2"/>
    <n v="1747.7729999999999"/>
    <n v="24804.959999999999"/>
    <n v="0.23699999999999999"/>
    <s v="N/A"/>
    <s v="N"/>
    <s v="Y"/>
    <s v="Y"/>
    <x v="2"/>
    <s v="Reportable Services"/>
    <x v="2"/>
    <x v="23"/>
    <x v="23"/>
    <x v="2"/>
    <s v="Fort Gordon--SYTERA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4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FF"/>
    <s v="W00Y USA INTEL   SECURITY CMD"/>
    <x v="15"/>
    <s v="None"/>
    <x v="0"/>
    <s v="N"/>
    <s v="Leidos"/>
    <n v="16715.8"/>
    <n v="13912.368200000001"/>
    <n v="66886.39"/>
    <n v="66886.39"/>
    <n v="1.4950700000000001E-5"/>
    <n v="12878.499400000001"/>
    <s v="Below"/>
    <n v="61915.862500000003"/>
    <n v="61915.862500000003"/>
    <n v="29.54"/>
    <n v="1242.2"/>
    <n v="1033.8688"/>
    <n v="14673"/>
    <n v="0.20799999999999999"/>
    <s v="N/A"/>
    <s v="N"/>
    <s v="Y"/>
    <s v="Y"/>
    <x v="2"/>
    <s v="Reportable Services"/>
    <x v="2"/>
    <x v="23"/>
    <x v="23"/>
    <x v="2"/>
    <s v="Ft Bragg"/>
    <s v="CONUS"/>
    <s v="North Carolina"/>
    <s v="28310"/>
    <s v="United States"/>
    <s v="SubContractor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4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FF"/>
    <s v="W00Y USA INTEL   SECURITY CMD"/>
    <x v="15"/>
    <s v="None"/>
    <x v="0"/>
    <s v="N"/>
    <s v="Leidos"/>
    <n v="16715.8"/>
    <n v="16341.139800000001"/>
    <n v="76360.47"/>
    <n v="76360.47"/>
    <n v="1.3095799999999999E-5"/>
    <n v="15126.7819"/>
    <s v="Below"/>
    <n v="70685.896699999998"/>
    <n v="70685.896699999998"/>
    <n v="33.724200000000003"/>
    <n v="1242.2"/>
    <n v="1214.3579"/>
    <n v="17234.560000000001"/>
    <n v="0.214"/>
    <s v="N/A"/>
    <s v="N"/>
    <s v="Y"/>
    <s v="Y"/>
    <x v="2"/>
    <s v="Reportable Services"/>
    <x v="2"/>
    <x v="23"/>
    <x v="23"/>
    <x v="2"/>
    <s v="Indianapolis--SYTERA"/>
    <s v="CONUS"/>
    <s v="Indiana"/>
    <s v="46241"/>
    <s v="United States"/>
    <s v="SubContractor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4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FF"/>
    <s v="W00Y USA INTEL   SECURITY CMD"/>
    <x v="15"/>
    <s v="None"/>
    <x v="0"/>
    <s v="N"/>
    <s v="Leidos"/>
    <n v="16715.8"/>
    <n v="11380.778"/>
    <n v="69820.72"/>
    <n v="69820.72"/>
    <n v="1.43224E-5"/>
    <n v="10535.0391"/>
    <s v="Below"/>
    <n v="64632.1417"/>
    <n v="64632.1417"/>
    <n v="30.835899999999999"/>
    <n v="1242.2"/>
    <n v="845.73889999999994"/>
    <n v="12003"/>
    <n v="0.16300000000000001"/>
    <s v="N/A"/>
    <s v="Y"/>
    <s v="Y"/>
    <s v="Y"/>
    <x v="2"/>
    <s v="Reportable Services"/>
    <x v="3"/>
    <x v="274"/>
    <x v="271"/>
    <x v="3"/>
    <s v="Fort Brag  NC"/>
    <s v="CONUS"/>
    <s v="North Carolina"/>
    <s v="28310"/>
    <s v="United States"/>
    <s v="Prime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4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FF"/>
    <s v="W00Y USA INTEL   SECURITY CMD"/>
    <x v="15"/>
    <s v="None"/>
    <x v="0"/>
    <s v="N"/>
    <s v="Leidos"/>
    <n v="16715.8"/>
    <n v="18425.6152"/>
    <n v="82257.210000000006"/>
    <n v="82257.210000000006"/>
    <n v="1.2157000000000001E-5"/>
    <n v="17056.353800000001"/>
    <s v="Below"/>
    <n v="76144.436600000001"/>
    <n v="76144.436600000001"/>
    <n v="36.328499999999998"/>
    <n v="1242.2"/>
    <n v="1369.2614000000001"/>
    <n v="19433"/>
    <n v="0.224"/>
    <s v="N/A"/>
    <s v="Y"/>
    <s v="Y"/>
    <s v="Y"/>
    <x v="2"/>
    <s v="Reportable Services"/>
    <x v="3"/>
    <x v="274"/>
    <x v="271"/>
    <x v="3"/>
    <s v="Fort Drum  NY"/>
    <s v="CONUS"/>
    <s v="New York"/>
    <s v="13602"/>
    <s v="United States"/>
    <s v="Prime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5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207735.75"/>
    <n v="210920.3884"/>
    <n v="409554.15"/>
    <n v="409554.15"/>
    <n v="2.4416999999999998E-6"/>
    <n v="207843.4301"/>
    <s v="Below"/>
    <n v="403579.47590000002"/>
    <n v="403579.47590000002"/>
    <n v="192.54750000000001"/>
    <n v="3030.5"/>
    <n v="3076.9582999999998"/>
    <n v="42801.5"/>
    <n v="0.51500000000000001"/>
    <s v="Expert or consultant services"/>
    <s v="N"/>
    <s v="Y"/>
    <s v="Y"/>
    <x v="2"/>
    <s v="Reportable Services"/>
    <x v="2"/>
    <x v="2"/>
    <x v="2"/>
    <x v="2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5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207735.75"/>
    <n v="210920.3884"/>
    <n v="409554.15"/>
    <n v="409554.15"/>
    <n v="2.4416999999999998E-6"/>
    <n v="207843.4301"/>
    <s v="Below"/>
    <n v="403579.47590000002"/>
    <n v="403579.47590000002"/>
    <n v="192.54750000000001"/>
    <n v="3030.5"/>
    <n v="3076.9582999999998"/>
    <n v="42801.5"/>
    <n v="0.51500000000000001"/>
    <s v="Expert or consultant services"/>
    <s v="N"/>
    <s v="Y"/>
    <s v="Y"/>
    <x v="2"/>
    <s v="Reportable Services"/>
    <x v="2"/>
    <x v="2"/>
    <x v="2"/>
    <x v="2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5"/>
  </r>
  <r>
    <s v="ICS"/>
    <s v="7b4a5660-b84e-4e0d-b5b7-713f706faf1b"/>
    <x v="0"/>
    <n v="2096"/>
    <s v="W911W4-12-D-0013"/>
    <s v="W911W412D0013"/>
    <s v="0005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207735.75"/>
    <n v="204551.1116"/>
    <n v="423501.27"/>
    <n v="423501.27"/>
    <n v="2.3613000000000002E-6"/>
    <n v="201567.0699"/>
    <s v="Below"/>
    <n v="417323.12609999999"/>
    <n v="417323.12609999999"/>
    <n v="199.1045"/>
    <n v="3030.5"/>
    <n v="2984.0417000000002"/>
    <n v="41509"/>
    <n v="0.48299999999999998"/>
    <s v="Expert or consultant services"/>
    <s v="N"/>
    <s v="Y"/>
    <s v="Y"/>
    <x v="2"/>
    <s v="Reportable Services"/>
    <x v="2"/>
    <x v="23"/>
    <x v="23"/>
    <x v="2"/>
    <s v="camp bullis"/>
    <s v="CONUS"/>
    <s v="Texas"/>
    <s v="78256"/>
    <s v="United States"/>
    <s v="Prime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5"/>
  </r>
  <r>
    <s v="ICS"/>
    <s v="7b4a5660-b84e-4e0d-b5b7-713f706faf1b"/>
    <x v="0"/>
    <n v="2096"/>
    <s v="W911W4-12-D-0013"/>
    <s v="W911W412D0013"/>
    <s v="0005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207735.75"/>
    <n v="204551.1116"/>
    <n v="423501.27"/>
    <n v="423501.27"/>
    <n v="2.3613000000000002E-6"/>
    <n v="201567.0699"/>
    <s v="Below"/>
    <n v="417323.12609999999"/>
    <n v="417323.12609999999"/>
    <n v="199.1045"/>
    <n v="3030.5"/>
    <n v="2984.0417000000002"/>
    <n v="41509"/>
    <n v="0.48299999999999998"/>
    <s v="Expert or consultant services"/>
    <s v="N"/>
    <s v="Y"/>
    <s v="Y"/>
    <x v="2"/>
    <s v="Reportable Services"/>
    <x v="2"/>
    <x v="23"/>
    <x v="23"/>
    <x v="2"/>
    <s v="camp bullis"/>
    <s v="CONUS"/>
    <s v="Texas"/>
    <s v="78256"/>
    <s v="United States"/>
    <s v="Prime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6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303485"/>
    <n v="529093.84950000001"/>
    <n v="276289.21999999997"/>
    <n v="276289.21999999997"/>
    <n v="3.6194E-6"/>
    <n v="526488.34759999998"/>
    <s v="Below"/>
    <n v="274928.641"/>
    <n v="274928.641"/>
    <n v="131.16820000000001"/>
    <n v="1494.5"/>
    <n v="2605.5019000000002"/>
    <n v="174702"/>
    <n v="1.915"/>
    <s v="Expert or consultant services"/>
    <s v="N"/>
    <s v="Y"/>
    <s v="Y"/>
    <x v="2"/>
    <s v="Reportable Services"/>
    <x v="2"/>
    <x v="2"/>
    <x v="2"/>
    <x v="2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6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303485"/>
    <n v="77876.150500000003"/>
    <m/>
    <m/>
    <m/>
    <n v="77492.652400000006"/>
    <s v="Below"/>
    <m/>
    <m/>
    <m/>
    <n v="1494.5"/>
    <n v="383.49810000000002"/>
    <n v="25714"/>
    <n v="0.14099999999999999"/>
    <s v="Expert or consultant services"/>
    <s v="N"/>
    <s v="Y"/>
    <s v="Y"/>
    <x v="2"/>
    <s v="Reportable Services"/>
    <x v="2"/>
    <x v="23"/>
    <x v="23"/>
    <x v="2"/>
    <s v="ft 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IR"/>
    <m/>
    <s v="252C"/>
    <s v="Civ&amp;Mil Tuition &amp; Tng Costs"/>
    <s v="12103500000"/>
    <s v="Force Readiness Intel Support- Project Foundry"/>
    <s v="2015"/>
  </r>
  <r>
    <s v="ICS"/>
    <s v="7b4a5660-b84e-4e0d-b5b7-713f706faf1b"/>
    <x v="0"/>
    <n v="2096"/>
    <s v="W911W4-12-D-0013"/>
    <s v="W911W412D0013"/>
    <s v="0009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154350"/>
    <n v="153738.41329999999"/>
    <n v="297366.37"/>
    <n v="297366.37"/>
    <n v="3.3629E-6"/>
    <n v="153738.41329999999"/>
    <s v="Below"/>
    <n v="297366.37"/>
    <n v="297366.37"/>
    <n v="141.8733"/>
    <n v="0"/>
    <n v="0"/>
    <n v="44657"/>
    <n v="0.51700000000000002"/>
    <s v="Expert or consultant services"/>
    <s v="N"/>
    <s v="Y"/>
    <s v="Y"/>
    <x v="2"/>
    <s v="Reportable Services"/>
    <x v="2"/>
    <x v="2"/>
    <x v="2"/>
    <x v="2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5"/>
  </r>
  <r>
    <s v="ICS"/>
    <s v="7b4a5660-b84e-4e0d-b5b7-713f706faf1b"/>
    <x v="0"/>
    <n v="2096"/>
    <s v="W911W4-12-D-0013"/>
    <s v="W911W412D0013"/>
    <s v="0009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154350"/>
    <n v="245977.33"/>
    <n v="389821.44"/>
    <n v="389821.44"/>
    <n v="2.5652999999999998E-6"/>
    <n v="245977.33"/>
    <s v="Below"/>
    <n v="389821.44219999999"/>
    <n v="389821.44219999999"/>
    <n v="185.98349999999999"/>
    <n v="0"/>
    <n v="0"/>
    <n v="71450"/>
    <n v="0.63100000000000001"/>
    <s v="Expert or consultant services"/>
    <s v="N"/>
    <s v="Y"/>
    <s v="Y"/>
    <x v="2"/>
    <s v="Reportable Services"/>
    <x v="2"/>
    <x v="23"/>
    <x v="23"/>
    <x v="2"/>
    <s v="ft 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5"/>
  </r>
  <r>
    <s v="ICS"/>
    <s v="7b4a5660-b84e-4e0d-b5b7-713f706faf1b"/>
    <x v="0"/>
    <n v="2096"/>
    <s v="W911W4-12-D-0013"/>
    <s v="W911W412D0013"/>
    <s v="0009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154350"/>
    <n v="81459.291599999997"/>
    <n v="354170.83"/>
    <n v="354170.83"/>
    <n v="2.8235000000000002E-6"/>
    <n v="81459.291599999997"/>
    <s v="Below"/>
    <n v="354170.83299999998"/>
    <n v="354170.83299999998"/>
    <n v="168.97460000000001"/>
    <n v="0"/>
    <n v="0"/>
    <n v="23661.8"/>
    <n v="0.23"/>
    <s v="N/A"/>
    <s v="N"/>
    <s v="Y"/>
    <s v="Y"/>
    <x v="2"/>
    <s v="Reportable Services"/>
    <x v="2"/>
    <x v="23"/>
    <x v="23"/>
    <x v="2"/>
    <s v="Fort Meade--SYTERA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5"/>
  </r>
  <r>
    <s v="ICS"/>
    <s v="7b4a5660-b84e-4e0d-b5b7-713f706faf1b"/>
    <x v="0"/>
    <n v="2096"/>
    <s v="W911W4-12-D-0013"/>
    <s v="W911W412D0013"/>
    <s v="0009"/>
    <s v="2012"/>
    <s v="DELIVERY ORDER"/>
    <s v="Firm Fixed Price"/>
    <s v="Y"/>
    <m/>
    <s v="Full and Open Competition"/>
    <s v="2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LOCKHEED MARTIN SERVICES INC"/>
    <n v="154350"/>
    <n v="136224.9651"/>
    <n v="311727.61"/>
    <n v="311727.61"/>
    <n v="3.2078999999999998E-6"/>
    <n v="136224.9651"/>
    <s v="Below"/>
    <n v="311727.60889999999"/>
    <n v="311727.60889999999"/>
    <n v="148.72499999999999"/>
    <n v="0"/>
    <n v="0"/>
    <n v="39569.800000000003"/>
    <n v="0.437"/>
    <s v="N/A"/>
    <s v="N"/>
    <s v="Y"/>
    <s v="Y"/>
    <x v="2"/>
    <s v="Reportable Services"/>
    <x v="2"/>
    <x v="23"/>
    <x v="23"/>
    <x v="2"/>
    <s v="Fort Polk--SYTERA"/>
    <s v="CONUS"/>
    <s v="Louisiana"/>
    <s v="71459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5"/>
  </r>
  <r>
    <s v="ICS"/>
    <s v="7b4dd563-ee80-4ad8-9584-1180bccc9883"/>
    <x v="0"/>
    <n v="2096"/>
    <s v="W15QKN-14-C-0050"/>
    <s v="W15QKN14C0050"/>
    <s v="0010"/>
    <s v="2014"/>
    <s v="Definitive Contract"/>
    <s v="Cost Plus Fixed Fee"/>
    <s v="N"/>
    <m/>
    <s v="Full and Open Competition After Exclusion of Sources"/>
    <s v="6"/>
    <s v="N"/>
    <s v="N"/>
    <s v="N"/>
    <m/>
    <m/>
    <s v="W0DA6V"/>
    <s v="W0DA DOL PICATINNY"/>
    <x v="5"/>
    <s v="None"/>
    <x v="0"/>
    <s v="N"/>
    <s v="ORBITAL RESEARCH INC"/>
    <n v="594769"/>
    <n v="594769"/>
    <n v="410752.07"/>
    <n v="410752.07"/>
    <n v="2.4345999999999999E-6"/>
    <n v="525379"/>
    <s v="Below"/>
    <n v="362830.80109999998"/>
    <n v="362830.80109999998"/>
    <n v="173.1063"/>
    <n v="69390"/>
    <n v="69390"/>
    <n v="126073"/>
    <n v="1.448"/>
    <s v="N/A"/>
    <s v="N"/>
    <s v="N"/>
    <s v="N"/>
    <x v="3"/>
    <s v="Not Reportable"/>
    <x v="8"/>
    <x v="25"/>
    <x v="25"/>
    <x v="9"/>
    <s v="Cleveland"/>
    <s v="CONUS"/>
    <s v="Ohio"/>
    <s v="44103"/>
    <s v="United States"/>
    <s v="Prime"/>
    <s v="None"/>
    <m/>
    <m/>
    <m/>
    <m/>
    <m/>
    <m/>
    <m/>
    <m/>
    <m/>
    <m/>
    <m/>
    <m/>
    <m/>
  </r>
  <r>
    <s v="ICS"/>
    <s v="7b4eb5ce-8d1c-4cc6-81f5-63daf4ec5910"/>
    <x v="0"/>
    <n v="2096"/>
    <s v="W909MY-15-C-0028"/>
    <s v="W909MY15C0028"/>
    <s v="0000"/>
    <s v="2016"/>
    <m/>
    <m/>
    <s v="N"/>
    <m/>
    <m/>
    <m/>
    <s v="N"/>
    <s v="N"/>
    <s v="N"/>
    <m/>
    <m/>
    <s v="W4G828"/>
    <s v="W4G8 DIR NIGHT VISION"/>
    <x v="5"/>
    <s v="None"/>
    <x v="0"/>
    <s v="N"/>
    <s v="INTELLIEPI IR  INC."/>
    <n v="100000"/>
    <n v="100000"/>
    <n v="598802.4"/>
    <m/>
    <m/>
    <n v="28750"/>
    <s v="Below"/>
    <n v="172155.68859999999"/>
    <n v="172155.68859999999"/>
    <n v="82.135300000000001"/>
    <n v="71250"/>
    <n v="71250"/>
    <n v="22425"/>
    <n v="0.16700000000000001"/>
    <s v="Expert or consultant services"/>
    <s v="N"/>
    <s v="N"/>
    <s v="N"/>
    <x v="0"/>
    <s v="Not Reportable"/>
    <x v="0"/>
    <x v="52"/>
    <x v="52"/>
    <x v="5"/>
    <s v="Richardson"/>
    <s v="CONUS"/>
    <s v="Texas"/>
    <s v="75081"/>
    <s v="United States"/>
    <s v="Prime"/>
    <s v="Special Purpose Detecting System "/>
    <m/>
    <m/>
    <m/>
    <m/>
    <m/>
    <m/>
    <m/>
    <m/>
    <m/>
    <m/>
    <m/>
    <m/>
    <m/>
  </r>
  <r>
    <s v="ICS"/>
    <s v="7b510664-7352-4b13-98e1-b1714026a423"/>
    <x v="0"/>
    <n v="2096"/>
    <s v="W912PF-15-D-0002"/>
    <s v="W912PF15D0002"/>
    <s v="0001"/>
    <s v="2015"/>
    <s v="DELIVERY ORDER"/>
    <s v="Firm Fixed Price"/>
    <s v="Y"/>
    <m/>
    <s v="Competed Under SAP"/>
    <s v="285"/>
    <s v="N"/>
    <m/>
    <m/>
    <s v="ACA  RCO Vicenza"/>
    <s v="US ARMY CONTRACTING COMMAND - RCO VICENZA (414TH)"/>
    <s v="W6E7AA"/>
    <s v="W6E7 USAG VICENZA"/>
    <x v="2"/>
    <s v="None"/>
    <x v="1"/>
    <s v="N"/>
    <m/>
    <n v="202913"/>
    <n v="202913"/>
    <n v="49990.879999999997"/>
    <n v="49990.879999999997"/>
    <n v="2.0003599999999999E-5"/>
    <n v="142075"/>
    <s v="Below"/>
    <n v="35002.4637"/>
    <n v="35002.4637"/>
    <n v="16.6996"/>
    <n v="60838"/>
    <n v="60838"/>
    <n v="142074"/>
    <n v="4.0590000000000002"/>
    <s v="N/A"/>
    <s v="N"/>
    <s v="N"/>
    <s v="N"/>
    <x v="3"/>
    <s v="Not Reportable"/>
    <x v="9"/>
    <x v="48"/>
    <x v="48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7b510664-7352-4b13-98e1-b1714026a423"/>
    <x v="0"/>
    <n v="2096"/>
    <s v="W912PF-15-D-0002"/>
    <s v="W912PF15D0002"/>
    <s v="0002"/>
    <s v="2015"/>
    <s v="DELIVERY ORDER"/>
    <s v="Firm Fixed Price"/>
    <s v="Y"/>
    <m/>
    <s v="Competed Under SAP"/>
    <s v="285"/>
    <s v="N"/>
    <m/>
    <m/>
    <s v="ACA  RCO Vicenza"/>
    <s v="US ARMY CONTRACTING COMMAND - RCO VICENZA (414TH)"/>
    <s v="W6E7AA"/>
    <s v="W6E7 USAG VICENZA"/>
    <x v="2"/>
    <s v="None"/>
    <x v="1"/>
    <s v="N"/>
    <m/>
    <n v="9670"/>
    <n v="9670"/>
    <n v="50364.58"/>
    <n v="50364.58"/>
    <n v="1.9855199999999999E-5"/>
    <n v="6730"/>
    <s v="Below"/>
    <n v="35052.083299999998"/>
    <n v="35052.083299999998"/>
    <n v="16.723299999999998"/>
    <n v="2940"/>
    <n v="2940"/>
    <n v="6729"/>
    <n v="0.192"/>
    <s v="N/A"/>
    <s v="N"/>
    <s v="N"/>
    <s v="N"/>
    <x v="3"/>
    <s v="Not Reportable"/>
    <x v="9"/>
    <x v="48"/>
    <x v="48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7b510664-7352-4b13-98e1-b1714026a423"/>
    <x v="0"/>
    <n v="2096"/>
    <s v="W912PF-15-D-0002"/>
    <s v="W912PF15D0002"/>
    <s v="0003"/>
    <s v="2015"/>
    <s v="DELIVERY ORDER"/>
    <s v="Firm Fixed Price"/>
    <s v="Y"/>
    <m/>
    <s v="Competed Under SAP"/>
    <s v="285"/>
    <s v="N"/>
    <m/>
    <m/>
    <s v="ACA  RCO Vicenza"/>
    <s v="US ARMY CONTRACTING COMMAND - RCO VICENZA (414TH)"/>
    <s v="W6E7AA"/>
    <s v="W6E7 USAG VICENZA"/>
    <x v="2"/>
    <s v="None"/>
    <x v="1"/>
    <s v="N"/>
    <m/>
    <n v="22874"/>
    <n v="22874"/>
    <n v="50162.28"/>
    <n v="50162.28"/>
    <n v="1.9935299999999999E-5"/>
    <n v="15954"/>
    <s v="Below"/>
    <n v="34986.842100000002"/>
    <n v="34986.842100000002"/>
    <n v="16.6922"/>
    <n v="6920"/>
    <n v="6920"/>
    <n v="15954"/>
    <n v="0.45600000000000002"/>
    <s v="N/A"/>
    <s v="N"/>
    <s v="N"/>
    <s v="N"/>
    <x v="3"/>
    <s v="Not Reportable"/>
    <x v="9"/>
    <x v="48"/>
    <x v="48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7b535900-93ad-4934-9544-ec0d679da26a"/>
    <x v="0"/>
    <n v="2096"/>
    <s v="W56JSR-16-C-0009"/>
    <s v="W56JSR16C0009"/>
    <s v="0000"/>
    <s v="2016"/>
    <s v="Definitive Contract"/>
    <s v="Firm Fixed Price"/>
    <s v="Y"/>
    <m/>
    <s v="COMPETED"/>
    <m/>
    <s v="N"/>
    <s v="Y"/>
    <s v="N"/>
    <s v="AMC  Army Sustainment Command"/>
    <m/>
    <s v="W4FH28"/>
    <s v="W4FH CECOM SEC-APG"/>
    <x v="5"/>
    <s v="None"/>
    <x v="0"/>
    <s v="N"/>
    <s v="ENVISION INNOVATIVE SOLUTIONS INC"/>
    <n v="986353"/>
    <n v="986353"/>
    <n v="316849.65999999997"/>
    <n v="316849.65999999997"/>
    <n v="3.1561000000000002E-6"/>
    <n v="986353"/>
    <s v="Below"/>
    <n v="316849.66269999999"/>
    <n v="316849.66269999999"/>
    <n v="151.1687"/>
    <n v="0"/>
    <n v="0"/>
    <n v="904550"/>
    <n v="3.113"/>
    <s v="Expert or consultant services"/>
    <s v="N"/>
    <s v="Y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b579b4a-94ce-4d4c-aca0-912d83ce2dab"/>
    <x v="0"/>
    <n v="2096"/>
    <s v="W912DR-15-A-0011"/>
    <s v="W912DR15A0011"/>
    <s v="0000"/>
    <s v="2015"/>
    <s v="BPA CALL"/>
    <s v="Firm Fixed Price"/>
    <s v="Y"/>
    <m/>
    <s v="Competed Under SAP"/>
    <s v="4"/>
    <s v="N"/>
    <m/>
    <m/>
    <s v="USA -USACE DISTRICT  BALTIMORE "/>
    <s v="US ARMY CORPS OF ENGINEERS - BALTIMORE DISTRICT"/>
    <s v="W2SD01"/>
    <s v="W2SD ENDIST BALTIMORE"/>
    <x v="6"/>
    <s v="None"/>
    <x v="0"/>
    <s v="N"/>
    <s v="Reliance Relocation Services  Inc. DBA RELO DIrect  Inc."/>
    <n v="4453228"/>
    <n v="4453228"/>
    <n v="320537.53999999998"/>
    <n v="320537.53999999998"/>
    <n v="3.1198000000000002E-6"/>
    <n v="4453228"/>
    <s v="Above"/>
    <n v="320537.53690000001"/>
    <n v="320537.53690000001"/>
    <n v="152.9282"/>
    <n v="0"/>
    <n v="0"/>
    <n v="4115000"/>
    <n v="13.893000000000001"/>
    <s v="N/A"/>
    <s v="N"/>
    <s v="N"/>
    <s v="N"/>
    <x v="4"/>
    <s v="Not Reportable"/>
    <x v="7"/>
    <x v="273"/>
    <x v="270"/>
    <x v="8"/>
    <s v="Chicago"/>
    <s v="CONUS"/>
    <s v="Illinois"/>
    <s v="60601"/>
    <s v="United States"/>
    <s v="Prime"/>
    <s v="None"/>
    <m/>
    <m/>
    <m/>
    <m/>
    <m/>
    <m/>
    <m/>
    <m/>
    <m/>
    <m/>
    <m/>
    <m/>
    <m/>
  </r>
  <r>
    <s v="ICS"/>
    <s v="7b57fc93-b735-42f3-ba40-7ba7dfaec86a"/>
    <x v="0"/>
    <n v="2096"/>
    <s v="W9113M-13-C-0025"/>
    <s v="W9113M13C0025"/>
    <s v="0000"/>
    <s v="2013"/>
    <s v="Definitive Contract"/>
    <s v="Cost Plus Fixed Fee"/>
    <s v="N"/>
    <m/>
    <s v="Full and Open Competition After Exclusion of Sources"/>
    <s v="1"/>
    <s v="Y"/>
    <s v="N"/>
    <s v="N"/>
    <s v="DCMA HUNTSVILLE"/>
    <s v="US ARMY CONTRACTING COMMAND - REDSTONE ARSENAL"/>
    <s v="W4T8AA"/>
    <s v="W4T8 USA SPACE MISS DEF CMD"/>
    <x v="0"/>
    <s v="None"/>
    <x v="0"/>
    <s v="N"/>
    <s v="RADIANCE TECHNOLOGIES INC"/>
    <n v="8767599"/>
    <n v="8767599"/>
    <n v="5307263.32"/>
    <m/>
    <m/>
    <n v="2531995"/>
    <s v="Above"/>
    <n v="1532684.6247"/>
    <m/>
    <m/>
    <n v="6235604"/>
    <n v="6235604"/>
    <n v="180014"/>
    <n v="1.6519999999999999"/>
    <s v="N/A"/>
    <s v="Y"/>
    <s v="Y"/>
    <s v="Y"/>
    <x v="0"/>
    <s v="Not Reportable"/>
    <x v="0"/>
    <x v="0"/>
    <x v="0"/>
    <x v="0"/>
    <s v="Huntsville"/>
    <s v="CONUS"/>
    <s v="Alabama"/>
    <s v="3580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10"/>
    <s v="(NON-IT) Mgmt&amp;Prof Svcs--Other than FFRDC"/>
    <s v="63300400000"/>
    <s v="Weapons and Munitions Advanced Technology"/>
    <s v="2013"/>
  </r>
  <r>
    <s v="ICS"/>
    <s v="7b638edd-b0c8-4fab-94e6-0af2e258240d"/>
    <x v="0"/>
    <n v="2096"/>
    <s v="W81XWH-16-C-0024"/>
    <s v="W81XWH16C0024"/>
    <s v="0024"/>
    <s v="2016"/>
    <m/>
    <s v="Firm Fixed Price"/>
    <s v="Y"/>
    <m/>
    <m/>
    <m/>
    <s v="Y"/>
    <s v="N"/>
    <s v="N"/>
    <m/>
    <m/>
    <s v="W4D7AA"/>
    <s v="W4D7 USA MED RES INST CHEM DEF"/>
    <x v="9"/>
    <s v="None"/>
    <x v="0"/>
    <s v="N"/>
    <s v="Platinum Business Services LLC"/>
    <n v="348864"/>
    <n v="348864"/>
    <n v="111244.9"/>
    <n v="111244.9"/>
    <n v="8.9892000000000003E-6"/>
    <n v="348864"/>
    <s v="Below"/>
    <n v="111244.898"/>
    <n v="111244.898"/>
    <n v="53.0749"/>
    <n v="0"/>
    <n v="0"/>
    <n v="348864"/>
    <n v="3.1360000000000001"/>
    <s v="N/A"/>
    <s v="Y"/>
    <s v="Y"/>
    <s v="Y"/>
    <x v="2"/>
    <s v="Reportable Services"/>
    <x v="3"/>
    <x v="27"/>
    <x v="27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7b6487a8-7c3d-469a-bbdf-856e8283dc26"/>
    <x v="0"/>
    <n v="2096"/>
    <s v="W912HZ-14-C-0015"/>
    <s v="W912HZ14C0015"/>
    <s v="0000"/>
    <s v="2015"/>
    <m/>
    <m/>
    <s v="N"/>
    <m/>
    <m/>
    <m/>
    <s v="N"/>
    <s v="N"/>
    <s v="N"/>
    <m/>
    <m/>
    <s v="W2R2AA"/>
    <s v="W2R2 USA ENGR R AND D CTR"/>
    <x v="6"/>
    <s v="None"/>
    <x v="0"/>
    <s v="N"/>
    <s v="APPLIED RESEARCH ASSOCIATES INC."/>
    <n v="70488.5"/>
    <n v="31033.780200000001"/>
    <m/>
    <m/>
    <m/>
    <n v="29721.7837"/>
    <s v="Below"/>
    <m/>
    <m/>
    <m/>
    <n v="2980"/>
    <n v="1311.9965"/>
    <n v="10048"/>
    <n v="0.105"/>
    <s v="N/A"/>
    <s v="N"/>
    <s v="N"/>
    <s v="N"/>
    <x v="0"/>
    <s v="Not Reportable"/>
    <x v="0"/>
    <x v="54"/>
    <x v="54"/>
    <x v="5"/>
    <s v="HUNTSVILLE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7b6487a8-7c3d-469a-bbdf-856e8283dc26"/>
    <x v="0"/>
    <n v="2096"/>
    <s v="W912HZ-14-C-0015"/>
    <s v="W912HZ14C0015"/>
    <s v="0000"/>
    <s v="2015"/>
    <m/>
    <m/>
    <s v="N"/>
    <m/>
    <m/>
    <m/>
    <s v="N"/>
    <s v="N"/>
    <s v="N"/>
    <m/>
    <m/>
    <s v="W2R2AA"/>
    <s v="W2R2 USA ENGR R AND D CTR"/>
    <x v="6"/>
    <s v="None"/>
    <x v="0"/>
    <s v="N"/>
    <s v="APPLIED RESEARCH ASSOCIATES INC."/>
    <n v="70488.5"/>
    <n v="109943.21980000001"/>
    <n v="234420.51"/>
    <n v="234420.51"/>
    <n v="4.2657999999999999E-6"/>
    <n v="105295.2163"/>
    <s v="Below"/>
    <n v="224510.05609999999"/>
    <n v="224510.05609999999"/>
    <n v="107.11360000000001"/>
    <n v="2980"/>
    <n v="4648.0034999999998"/>
    <n v="35597"/>
    <n v="0.46899999999999997"/>
    <s v="N/A"/>
    <s v="N"/>
    <s v="N"/>
    <s v="N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15"/>
    <s v="2014"/>
    <s v="IDC"/>
    <s v="Firm Fixed Price"/>
    <s v="N"/>
    <m/>
    <s v="Full and Open Competition"/>
    <s v="6"/>
    <s v="N"/>
    <s v="N"/>
    <s v="N"/>
    <m/>
    <s v="W2SN ENDIST JAPAN"/>
    <s v="W07302"/>
    <s v="W073 ENDIST JAPAN"/>
    <x v="6"/>
    <s v="None"/>
    <x v="2"/>
    <s v="N"/>
    <s v="STANLEY CONSULTANTS INC."/>
    <n v="1973405"/>
    <n v="1973405"/>
    <n v="520001.32"/>
    <m/>
    <m/>
    <n v="1852351"/>
    <s v="Below"/>
    <n v="488103.03029999998"/>
    <n v="488103.03029999998"/>
    <n v="232.87360000000001"/>
    <n v="121054"/>
    <n v="121054"/>
    <n v="296759"/>
    <n v="3.7949999999999999"/>
    <s v="N/A"/>
    <s v="N"/>
    <s v="N"/>
    <s v="N"/>
    <x v="3"/>
    <s v="Not Reportable"/>
    <x v="8"/>
    <x v="25"/>
    <x v="25"/>
    <x v="9"/>
    <s v="Camp Zama/Yokota AB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17"/>
    <s v="2014"/>
    <s v="IDC"/>
    <s v="Firm Fixed Price"/>
    <s v="N"/>
    <m/>
    <s v="Full and Open Competition"/>
    <s v="6"/>
    <s v="N"/>
    <s v="N"/>
    <s v="N"/>
    <m/>
    <s v="W2SN ENDIST JAPAN"/>
    <s v="W07302"/>
    <s v="W073 ENDIST JAPAN"/>
    <x v="6"/>
    <s v="None"/>
    <x v="2"/>
    <s v="N"/>
    <s v="STANLEY CONSULTANTS INC."/>
    <n v="157767"/>
    <n v="157767"/>
    <n v="254873.99"/>
    <n v="254873.99"/>
    <n v="3.9234999999999998E-6"/>
    <n v="148712"/>
    <s v="Below"/>
    <n v="240245.55739999999"/>
    <n v="240245.55739999999"/>
    <n v="114.621"/>
    <n v="9055"/>
    <n v="9055"/>
    <n v="47466"/>
    <n v="0.61899999999999999"/>
    <s v="N/A"/>
    <s v="N"/>
    <s v="N"/>
    <s v="N"/>
    <x v="3"/>
    <s v="Not Reportable"/>
    <x v="8"/>
    <x v="25"/>
    <x v="25"/>
    <x v="9"/>
    <s v="Misawa Air Base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18"/>
    <s v="2014"/>
    <s v="IDC"/>
    <s v="Firm Fixed Price"/>
    <s v="N"/>
    <m/>
    <s v="Full and Open Competition"/>
    <s v="6"/>
    <s v="N"/>
    <s v="N"/>
    <s v="N"/>
    <m/>
    <s v="W2SN ENDIST JAPAN"/>
    <s v="W07302"/>
    <s v="W073 ENDIST JAPAN"/>
    <x v="6"/>
    <s v="None"/>
    <x v="2"/>
    <s v="N"/>
    <s v="STANLEY CONSULTANTS INC."/>
    <n v="9200"/>
    <n v="9200"/>
    <m/>
    <m/>
    <m/>
    <n v="9200"/>
    <s v="Below"/>
    <m/>
    <m/>
    <m/>
    <n v="0"/>
    <n v="0"/>
    <n v="2302"/>
    <n v="2.3E-2"/>
    <s v="N/A"/>
    <s v="N"/>
    <s v="N"/>
    <s v="N"/>
    <x v="3"/>
    <s v="Not Reportable"/>
    <x v="8"/>
    <x v="25"/>
    <x v="25"/>
    <x v="9"/>
    <s v="MCAS Iwakuni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19"/>
    <s v="2014"/>
    <s v="IDC"/>
    <s v="Firm Fixed Price"/>
    <s v="N"/>
    <m/>
    <s v="Full and Open Competition"/>
    <s v="6"/>
    <s v="N"/>
    <s v="N"/>
    <s v="N"/>
    <m/>
    <s v="W2SN ENDIST JAPAN"/>
    <s v="W2SN02"/>
    <s v="W2SN ENDIST JAPAN"/>
    <x v="6"/>
    <s v="None"/>
    <x v="2"/>
    <s v="N"/>
    <s v="Stanley - Setiadi Joint Venture"/>
    <n v="148508"/>
    <n v="148508"/>
    <m/>
    <m/>
    <m/>
    <n v="148508"/>
    <s v="Below"/>
    <m/>
    <m/>
    <m/>
    <n v="0"/>
    <n v="0"/>
    <n v="1510"/>
    <n v="0.02"/>
    <s v="Expert or consultant services"/>
    <s v="Y"/>
    <s v="N"/>
    <s v="N"/>
    <x v="3"/>
    <s v="Not Reportable"/>
    <x v="8"/>
    <x v="573"/>
    <x v="569"/>
    <x v="9"/>
    <s v="Camp Foster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20"/>
    <s v="2014"/>
    <s v="IDC"/>
    <s v="Firm Fixed Price"/>
    <s v="N"/>
    <m/>
    <s v="Full and Open Competition"/>
    <s v="6"/>
    <s v="N"/>
    <s v="N"/>
    <s v="N"/>
    <m/>
    <s v="W2SN ENDIST JAPAN"/>
    <s v="W2SN02"/>
    <s v="W2SN ENDIST JAPAN"/>
    <x v="6"/>
    <s v="None"/>
    <x v="2"/>
    <s v="N"/>
    <s v="Stanley - Setiadi Joint Venture"/>
    <n v="63793"/>
    <n v="63793"/>
    <m/>
    <m/>
    <m/>
    <n v="60843"/>
    <s v="Below"/>
    <m/>
    <m/>
    <m/>
    <n v="2950"/>
    <n v="2950"/>
    <n v="6905"/>
    <n v="9.1999999999999998E-2"/>
    <s v="Expert or consultant services"/>
    <s v="Y"/>
    <s v="N"/>
    <s v="N"/>
    <x v="3"/>
    <s v="Not Reportable"/>
    <x v="8"/>
    <x v="573"/>
    <x v="569"/>
    <x v="9"/>
    <s v="Kadena Air Base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21"/>
    <s v="2014"/>
    <s v="IDC"/>
    <s v="Firm Fixed Price"/>
    <s v="N"/>
    <m/>
    <s v="Full and Open Competition"/>
    <s v="6"/>
    <s v="N"/>
    <s v="N"/>
    <s v="N"/>
    <m/>
    <s v="W2SN ENDIST JAPAN"/>
    <s v="W07302"/>
    <s v="W073 ENDIST JAPAN"/>
    <x v="6"/>
    <s v="None"/>
    <x v="2"/>
    <s v="N"/>
    <s v="STANLEY CONSULTANTS INC."/>
    <n v="5232"/>
    <n v="5232"/>
    <m/>
    <m/>
    <m/>
    <n v="5189"/>
    <s v="Below"/>
    <m/>
    <m/>
    <m/>
    <n v="43"/>
    <n v="43"/>
    <n v="1736"/>
    <n v="1.9E-2"/>
    <s v="N/A"/>
    <s v="N"/>
    <s v="N"/>
    <s v="N"/>
    <x v="3"/>
    <s v="Not Reportable"/>
    <x v="8"/>
    <x v="25"/>
    <x v="25"/>
    <x v="9"/>
    <s v="MCAS Iwakuni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24"/>
    <s v="2014"/>
    <s v="IDC"/>
    <s v="Firm Fixed Price"/>
    <s v="N"/>
    <m/>
    <s v="Full and Open Competition"/>
    <s v="6"/>
    <s v="N"/>
    <s v="N"/>
    <s v="N"/>
    <m/>
    <s v="W2SN ENDIST JAPAN"/>
    <s v="W07302"/>
    <s v="W073 ENDIST JAPAN"/>
    <x v="6"/>
    <s v="None"/>
    <x v="2"/>
    <s v="N"/>
    <s v="STANLEY CONSULTANTS INC."/>
    <n v="104515"/>
    <n v="104515"/>
    <n v="259987.56"/>
    <n v="259987.56"/>
    <n v="3.8462999999999999E-6"/>
    <n v="94903"/>
    <s v="Below"/>
    <n v="236077.11439999999"/>
    <n v="236077.11439999999"/>
    <n v="112.6322"/>
    <n v="9612"/>
    <n v="9612"/>
    <n v="30294"/>
    <n v="0.40200000000000002"/>
    <s v="N/A"/>
    <s v="N"/>
    <s v="N"/>
    <s v="N"/>
    <x v="3"/>
    <s v="Not Reportable"/>
    <x v="8"/>
    <x v="25"/>
    <x v="25"/>
    <x v="9"/>
    <s v="Camp Foster  Okinawa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25"/>
    <s v="2014"/>
    <s v="IDC"/>
    <s v="Firm Fixed Price"/>
    <s v="N"/>
    <m/>
    <s v="Full and Open Competition"/>
    <s v="6"/>
    <s v="N"/>
    <s v="N"/>
    <s v="N"/>
    <m/>
    <s v="W2SN ENDIST JAPAN"/>
    <s v="W2SN02"/>
    <s v="W2SN ENDIST JAPAN"/>
    <x v="6"/>
    <s v="None"/>
    <x v="2"/>
    <s v="N"/>
    <s v="Stanley-Setiadi Joint Venture"/>
    <n v="9608"/>
    <n v="9608"/>
    <m/>
    <m/>
    <m/>
    <n v="9584"/>
    <s v="Below"/>
    <m/>
    <m/>
    <m/>
    <n v="24"/>
    <n v="24"/>
    <n v="1593"/>
    <n v="1.4999999999999999E-2"/>
    <s v="Expert or consultant services"/>
    <s v="Y"/>
    <s v="N"/>
    <s v="N"/>
    <x v="3"/>
    <s v="Not Reportable"/>
    <x v="8"/>
    <x v="573"/>
    <x v="569"/>
    <x v="9"/>
    <s v="Yokota Air Base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26"/>
    <s v="2014"/>
    <s v="IDC"/>
    <s v="Firm Fixed Price"/>
    <s v="N"/>
    <m/>
    <s v="Full and Open Competition"/>
    <s v="6"/>
    <s v="N"/>
    <s v="N"/>
    <s v="N"/>
    <m/>
    <s v="W2SN ENDIST JAPAN"/>
    <s v="W2SN02"/>
    <s v="W2SN ENDIST JAPAN"/>
    <x v="6"/>
    <s v="None"/>
    <x v="2"/>
    <s v="N"/>
    <s v="SETIADI ARCHITECTS LLC"/>
    <n v="368036"/>
    <n v="368036"/>
    <n v="243249.17"/>
    <n v="243249.17"/>
    <n v="4.1110000000000001E-6"/>
    <n v="352124"/>
    <s v="Below"/>
    <n v="232732.3199"/>
    <n v="232732.3199"/>
    <n v="111.0364"/>
    <n v="15912"/>
    <n v="15912"/>
    <n v="352124"/>
    <n v="1.5129999999999999"/>
    <s v="N/A"/>
    <s v="N"/>
    <s v="N"/>
    <s v="N"/>
    <x v="3"/>
    <s v="Not Reportable"/>
    <x v="8"/>
    <x v="15"/>
    <x v="15"/>
    <x v="9"/>
    <s v="Yokosuka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27"/>
    <s v="2014"/>
    <s v="IDC"/>
    <s v="Firm Fixed Price"/>
    <s v="N"/>
    <m/>
    <s v="Full and Open Competition"/>
    <s v="6"/>
    <s v="N"/>
    <s v="N"/>
    <s v="N"/>
    <m/>
    <s v="W2SN ENDIST JAPAN"/>
    <s v="W2SN02"/>
    <s v="W2SN ENDIST JAPAN"/>
    <x v="6"/>
    <s v="None"/>
    <x v="2"/>
    <s v="N"/>
    <s v="Stanley - Setiadi Joint Venture"/>
    <n v="34235"/>
    <n v="34235"/>
    <m/>
    <m/>
    <m/>
    <n v="29897"/>
    <s v="Below"/>
    <m/>
    <m/>
    <m/>
    <n v="4338"/>
    <n v="4338"/>
    <n v="7977"/>
    <n v="0.106"/>
    <s v="Expert or consultant services"/>
    <s v="Y"/>
    <s v="N"/>
    <s v="N"/>
    <x v="3"/>
    <s v="Not Reportable"/>
    <x v="8"/>
    <x v="573"/>
    <x v="569"/>
    <x v="9"/>
    <s v="Kadena Air Base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29"/>
    <s v="2014"/>
    <s v="IDC"/>
    <s v="Firm Fixed Price"/>
    <s v="N"/>
    <m/>
    <s v="Full and Open Competition"/>
    <s v="6"/>
    <s v="N"/>
    <s v="N"/>
    <s v="N"/>
    <m/>
    <s v="W2SN ENDIST JAPAN"/>
    <s v="W07302"/>
    <s v="W073 ENDIST JAPAN"/>
    <x v="6"/>
    <s v="None"/>
    <x v="2"/>
    <s v="N"/>
    <s v="STANLEY CONSULTANTS INC."/>
    <n v="139209"/>
    <n v="139209"/>
    <n v="457924.34"/>
    <n v="457924.34"/>
    <n v="2.1838000000000002E-6"/>
    <n v="124747"/>
    <s v="Below"/>
    <n v="410351.97369999997"/>
    <n v="410351.97369999997"/>
    <n v="195.77860000000001"/>
    <n v="14462"/>
    <n v="14462"/>
    <n v="39790"/>
    <n v="0.30399999999999999"/>
    <s v="N/A"/>
    <s v="N"/>
    <s v="N"/>
    <s v="N"/>
    <x v="3"/>
    <s v="Not Reportable"/>
    <x v="8"/>
    <x v="25"/>
    <x v="25"/>
    <x v="9"/>
    <s v="Yokota Air Base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30"/>
    <s v="2014"/>
    <s v="IDC"/>
    <s v="Firm Fixed Price"/>
    <s v="N"/>
    <m/>
    <s v="Full and Open Competition"/>
    <s v="6"/>
    <s v="N"/>
    <s v="N"/>
    <s v="N"/>
    <m/>
    <s v="W2SN ENDIST JAPAN"/>
    <s v="W2SN02"/>
    <s v="W2SN ENDIST JAPAN"/>
    <x v="6"/>
    <s v="None"/>
    <x v="2"/>
    <s v="N"/>
    <s v="Stanley - Setiadi Joint Venture"/>
    <n v="29612"/>
    <n v="29612"/>
    <n v="155036.65"/>
    <n v="155036.65"/>
    <n v="6.4501000000000003E-6"/>
    <n v="27344"/>
    <s v="Below"/>
    <n v="143162.30369999999"/>
    <n v="143162.30369999999"/>
    <n v="68.302599999999998"/>
    <n v="2268"/>
    <n v="2268"/>
    <n v="16096"/>
    <n v="0.191"/>
    <s v="Expert or consultant services"/>
    <s v="Y"/>
    <s v="N"/>
    <s v="N"/>
    <x v="3"/>
    <s v="Not Reportable"/>
    <x v="8"/>
    <x v="573"/>
    <x v="569"/>
    <x v="9"/>
    <s v="Kadena Air Base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31"/>
    <s v="2014"/>
    <s v="IDC"/>
    <s v="Firm Fixed Price"/>
    <s v="N"/>
    <m/>
    <s v="Full and Open Competition"/>
    <s v="6"/>
    <s v="N"/>
    <s v="N"/>
    <s v="N"/>
    <m/>
    <s v="W2SN ENDIST JAPAN"/>
    <s v="W2SN02"/>
    <s v="W2SN ENDIST JAPAN"/>
    <x v="6"/>
    <s v="None"/>
    <x v="2"/>
    <s v="N"/>
    <s v="Stanley - Setiadi Joint Venture"/>
    <n v="13701"/>
    <n v="13701"/>
    <m/>
    <m/>
    <m/>
    <n v="10539"/>
    <s v="Below"/>
    <m/>
    <m/>
    <m/>
    <n v="3162"/>
    <n v="3162"/>
    <n v="4007"/>
    <n v="3.4000000000000002E-2"/>
    <s v="Expert or consultant services"/>
    <s v="Y"/>
    <s v="N"/>
    <s v="N"/>
    <x v="3"/>
    <s v="Not Reportable"/>
    <x v="8"/>
    <x v="573"/>
    <x v="569"/>
    <x v="9"/>
    <s v="Sasebo"/>
    <s v="OCONUS"/>
    <m/>
    <m/>
    <s v="Japan"/>
    <s v="Prime"/>
    <s v="None"/>
    <m/>
    <m/>
    <m/>
    <m/>
    <m/>
    <m/>
    <m/>
    <m/>
    <m/>
    <m/>
    <m/>
    <m/>
    <m/>
  </r>
  <r>
    <s v="ICS"/>
    <s v="7b6fa968-930f-42bd-9303-37e51cb96cdb"/>
    <x v="0"/>
    <n v="2096"/>
    <s v="W912HV-11-D-0008"/>
    <s v="W912HV11D0008"/>
    <s v="0032"/>
    <s v="2014"/>
    <s v="IDC"/>
    <s v="Firm Fixed Price"/>
    <s v="N"/>
    <m/>
    <s v="Full and Open Competition"/>
    <s v="6"/>
    <s v="N"/>
    <s v="N"/>
    <s v="N"/>
    <m/>
    <s v="W2SN ENDIST JAPAN"/>
    <s v="W07302"/>
    <s v="W073 ENDIST JAPAN"/>
    <x v="6"/>
    <s v="None"/>
    <x v="2"/>
    <s v="N"/>
    <s v="Stanley-Setiadi Joint Venture"/>
    <n v="208832"/>
    <n v="208832"/>
    <n v="241424.28"/>
    <n v="241424.28"/>
    <n v="4.1420999999999997E-6"/>
    <n v="188079"/>
    <s v="Below"/>
    <n v="217432.36989999999"/>
    <n v="217432.36989999999"/>
    <n v="103.7368"/>
    <n v="20753"/>
    <n v="20753"/>
    <n v="52775"/>
    <n v="0.86499999999999999"/>
    <s v="N/A"/>
    <s v="N"/>
    <s v="N"/>
    <s v="N"/>
    <x v="3"/>
    <s v="Not Reportable"/>
    <x v="8"/>
    <x v="25"/>
    <x v="25"/>
    <x v="9"/>
    <s v="Yokota AB"/>
    <s v="OCONUS"/>
    <m/>
    <m/>
    <s v="Japan"/>
    <s v="Prime"/>
    <s v="None"/>
    <m/>
    <m/>
    <m/>
    <m/>
    <m/>
    <m/>
    <m/>
    <m/>
    <m/>
    <m/>
    <m/>
    <m/>
    <m/>
  </r>
  <r>
    <s v="ICS"/>
    <s v="7b9f8575-e482-49b4-a7a4-dcd003752ee2"/>
    <x v="0"/>
    <n v="2096"/>
    <s v="W9124A-16-P-0037"/>
    <s v="W9124A16P0037"/>
    <s v="0000"/>
    <s v="2016"/>
    <s v="PURCHASE ORDER"/>
    <s v="Firm Fixed Price"/>
    <s v="Y"/>
    <m/>
    <s v="Not Available for Competition"/>
    <s v="2"/>
    <s v="Y"/>
    <m/>
    <m/>
    <s v="ACA  Fort Huachuca"/>
    <s v="US ARMY CONTRACTING COMMAND - HUACHUCA DIV"/>
    <s v="W6CF10"/>
    <s v="W6CF DIR DPW"/>
    <x v="2"/>
    <s v="None"/>
    <x v="0"/>
    <s v="N"/>
    <s v="ORSA Technologies  LLC"/>
    <n v="16070"/>
    <n v="16070"/>
    <n v="81161.62"/>
    <n v="81161.62"/>
    <n v="1.23211E-5"/>
    <n v="16070"/>
    <s v="Below"/>
    <n v="81161.616200000004"/>
    <n v="81161.616200000004"/>
    <n v="38.722099999999998"/>
    <n v="0"/>
    <n v="0"/>
    <n v="10096.32"/>
    <n v="0.19800000000000001"/>
    <s v="Expert or consultant services"/>
    <s v="Y"/>
    <s v="Y"/>
    <s v="Y"/>
    <x v="2"/>
    <s v="Reportable Services"/>
    <x v="3"/>
    <x v="383"/>
    <x v="379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7baa3f87-c14a-4501-9667-f2d64b15c567"/>
    <x v="0"/>
    <n v="2096"/>
    <s v="W91248-14-D-0003"/>
    <s v="W9124814D0003"/>
    <s v="0004"/>
    <s v="2014"/>
    <s v="DELIVERY ORDER"/>
    <s v="Firm Fixed Price"/>
    <s v="N"/>
    <m/>
    <s v="Competitive Delivery Order"/>
    <s v="6"/>
    <s v="N"/>
    <s v="N"/>
    <s v="N"/>
    <s v="ACA  Fort Campbell"/>
    <s v="ACA  Fort Campbell"/>
    <s v="W0U4AA"/>
    <s v="W0U4 USAG FT CAMPBELL"/>
    <x v="2"/>
    <s v="None"/>
    <x v="0"/>
    <s v="N"/>
    <s v="KENTUCKY OFFICE FOR THE BLIND"/>
    <n v="361727"/>
    <n v="361727"/>
    <n v="48352.76"/>
    <n v="48352.76"/>
    <n v="2.0681300000000001E-5"/>
    <n v="325064"/>
    <s v="Below"/>
    <n v="43451.944900000002"/>
    <n v="43451.944900000002"/>
    <n v="20.730899999999998"/>
    <n v="36663"/>
    <n v="36663"/>
    <n v="258531"/>
    <n v="7.4809999999999999"/>
    <s v="N/A"/>
    <s v="N"/>
    <s v="Y"/>
    <s v="Y"/>
    <x v="3"/>
    <s v="Not Reportable"/>
    <x v="15"/>
    <x v="60"/>
    <x v="60"/>
    <x v="16"/>
    <s v="FOR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100000"/>
    <s v="Community Logistics"/>
    <s v="2014"/>
  </r>
  <r>
    <s v="ICS"/>
    <s v="7baa3f87-c14a-4501-9667-f2d64b15c567"/>
    <x v="0"/>
    <n v="2096"/>
    <s v="W91248-14-D-0003"/>
    <s v="W9124814D0003"/>
    <s v="0005"/>
    <s v="2014"/>
    <s v="DELIVERY ORDER"/>
    <s v="Firm Fixed Price"/>
    <s v="N"/>
    <m/>
    <s v="Competitive Delivery Order"/>
    <s v="6"/>
    <s v="N"/>
    <s v="N"/>
    <s v="N"/>
    <s v="ACA  Fort Campbell"/>
    <s v="ACA  Fort Campbell"/>
    <s v="W0U4AA"/>
    <s v="W0U4 USAG FT CAMPBELL"/>
    <x v="2"/>
    <s v="None"/>
    <x v="0"/>
    <s v="N"/>
    <s v="KENTUCKY OFFICE FOR THE BLIND"/>
    <n v="514299"/>
    <n v="514299"/>
    <n v="66361.16"/>
    <n v="66361.16"/>
    <n v="1.5069099999999999E-5"/>
    <n v="461540"/>
    <s v="Below"/>
    <n v="59553.5484"/>
    <n v="59553.5484"/>
    <n v="28.413"/>
    <n v="52759"/>
    <n v="52759"/>
    <n v="372035"/>
    <n v="7.75"/>
    <s v="N/A"/>
    <s v="N"/>
    <s v="Y"/>
    <s v="Y"/>
    <x v="3"/>
    <s v="Not Reportable"/>
    <x v="15"/>
    <x v="60"/>
    <x v="60"/>
    <x v="16"/>
    <s v="FOR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100000"/>
    <s v="Community Logistics"/>
    <s v="2014"/>
  </r>
  <r>
    <s v="ICS"/>
    <s v="7bae3ac1-fc54-47b3-a492-3fa55b277379"/>
    <x v="0"/>
    <n v="2096"/>
    <s v="W909MY-14-C-0003"/>
    <s v="W909MY14C0003"/>
    <s v="0000"/>
    <s v="2014"/>
    <s v="Definitive Contract"/>
    <s v="Cost Plus Fixed Fee"/>
    <s v="N"/>
    <m/>
    <s v="Full and Open Competition After Exclusion of Sources"/>
    <s v="4"/>
    <s v="N"/>
    <s v="N"/>
    <s v="N"/>
    <s v="DCMA SANTA ANA"/>
    <s v="US ARMY CONTRACTING COMMAND - BELVOIR DIV"/>
    <s v="W4G828"/>
    <s v="W4G8 DIR NIGHT VISION"/>
    <x v="5"/>
    <s v="None"/>
    <x v="0"/>
    <s v="N"/>
    <s v="PHYSICAL OPTICS CORPORATION"/>
    <n v="343225"/>
    <n v="343225"/>
    <n v="386079.87"/>
    <n v="386079.87"/>
    <n v="2.5901E-6"/>
    <n v="342419"/>
    <s v="Below"/>
    <n v="385173.22830000002"/>
    <n v="385173.22830000002"/>
    <n v="183.76589999999999"/>
    <n v="806"/>
    <n v="806"/>
    <n v="95760"/>
    <n v="0.88900000000000001"/>
    <s v="N/A"/>
    <s v="N"/>
    <s v="N"/>
    <s v="N"/>
    <x v="0"/>
    <s v="Not Reportable"/>
    <x v="0"/>
    <x v="181"/>
    <x v="179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7bb45061-b5ee-4930-9bec-acce9b7bc304"/>
    <x v="0"/>
    <n v="2096"/>
    <s v="W91YU0-14-P-0078"/>
    <s v="W91YU014P0078"/>
    <s v="0000"/>
    <s v="2014"/>
    <s v="PURCHASE ORDER"/>
    <s v="Firm Fixed Price"/>
    <s v="Y"/>
    <m/>
    <s v="Competed Under SAP"/>
    <s v="1"/>
    <s v="Y"/>
    <s v="N"/>
    <s v="N"/>
    <s v="MEDCOM  West Reg Contr Ofc"/>
    <s v="US ARMY MEDICAL COMMAND - WESTERN REGION"/>
    <s v="W0Q3AA"/>
    <s v="W0Q3 BEAUMONT ARMY MED CTR"/>
    <x v="9"/>
    <s v="None"/>
    <x v="0"/>
    <s v="N"/>
    <s v="GSL SOLUTIONS INC"/>
    <n v="26414"/>
    <n v="26414"/>
    <m/>
    <m/>
    <m/>
    <n v="26414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7bb83077-0a3f-416f-8c3d-d9cdbff9f46c"/>
    <x v="0"/>
    <n v="2096"/>
    <s v="W911NF-15-C-0238"/>
    <s v="W911NF15C0238"/>
    <s v="0000"/>
    <s v="2016"/>
    <s v="Definitive Contract"/>
    <s v="Cost Plus Fixed Fee"/>
    <s v="N"/>
    <m/>
    <m/>
    <m/>
    <s v="Y"/>
    <s v="N"/>
    <s v="N"/>
    <m/>
    <m/>
    <s v="W6QK43"/>
    <s v="W6QK ACC-APG DURHAM"/>
    <x v="5"/>
    <s v="None"/>
    <x v="0"/>
    <s v="N"/>
    <s v="SMART INFORMATION FLOW TECHNOLOGIES"/>
    <n v="692678"/>
    <n v="263750.89189999999"/>
    <n v="110448.45"/>
    <n v="110448.45"/>
    <n v="9.054E-6"/>
    <n v="263750.89189999999"/>
    <s v="Below"/>
    <n v="110448.4472"/>
    <n v="110448.4472"/>
    <n v="52.694899999999997"/>
    <n v="0"/>
    <n v="0"/>
    <n v="88802"/>
    <n v="2.3879999999999999"/>
    <s v="Expert or consultant services"/>
    <s v="N"/>
    <s v="N"/>
    <s v="N"/>
    <x v="0"/>
    <s v="Not Reportable"/>
    <x v="0"/>
    <x v="81"/>
    <x v="81"/>
    <x v="5"/>
    <s v="Waltham"/>
    <s v="CONUS"/>
    <s v="Massachusetts"/>
    <s v="2453"/>
    <s v="United States"/>
    <s v="SubContractor"/>
    <s v="None"/>
    <m/>
    <m/>
    <m/>
    <m/>
    <m/>
    <m/>
    <m/>
    <m/>
    <m/>
    <m/>
    <m/>
    <m/>
    <m/>
  </r>
  <r>
    <s v="ICS"/>
    <s v="7bb83077-0a3f-416f-8c3d-d9cdbff9f46c"/>
    <x v="0"/>
    <n v="2096"/>
    <s v="W911NF-15-C-0238"/>
    <s v="W911NF15C0238"/>
    <s v="0000"/>
    <s v="2016"/>
    <s v="Definitive Contract"/>
    <s v="Cost Plus Fixed Fee"/>
    <s v="N"/>
    <m/>
    <m/>
    <m/>
    <s v="Y"/>
    <s v="N"/>
    <s v="N"/>
    <m/>
    <m/>
    <s v="W6QK43"/>
    <s v="W6QK ACC-APG DURHAM"/>
    <x v="5"/>
    <s v="None"/>
    <x v="0"/>
    <s v="N"/>
    <s v="SMART INFORMATION FLOW TECHNOLOGIES"/>
    <n v="692678"/>
    <n v="1121605.1081000001"/>
    <n v="397873.4"/>
    <n v="397873.4"/>
    <n v="2.5133999999999999E-6"/>
    <n v="1121605.1081000001"/>
    <s v="Below"/>
    <n v="397873.39769999997"/>
    <n v="397873.39769999997"/>
    <n v="189.82509999999999"/>
    <n v="0"/>
    <n v="0"/>
    <n v="377632"/>
    <n v="2.819"/>
    <s v="N/A"/>
    <s v="Y"/>
    <s v="N"/>
    <s v="N"/>
    <x v="0"/>
    <s v="Not Reportable"/>
    <x v="0"/>
    <x v="81"/>
    <x v="81"/>
    <x v="5"/>
    <s v="Minneapolis"/>
    <s v="CONUS"/>
    <s v="Minnesota"/>
    <s v="55401"/>
    <s v="United States"/>
    <s v="Prime"/>
    <s v="None"/>
    <m/>
    <m/>
    <m/>
    <m/>
    <m/>
    <m/>
    <m/>
    <m/>
    <m/>
    <m/>
    <m/>
    <m/>
    <m/>
  </r>
  <r>
    <s v="ICS"/>
    <s v="7bd0879e-81c4-47a7-8b47-1a25151d9ada"/>
    <x v="0"/>
    <n v="2096"/>
    <s v="W91238-06-D-0003"/>
    <s v="W9123806D0003"/>
    <s v="0002"/>
    <s v="2008"/>
    <s v="DELIVERY ORDER"/>
    <s v="Firm Fixed Price"/>
    <s v="Y"/>
    <m/>
    <s v="Full and Open Competition After Exclusion of Sources"/>
    <s v="4"/>
    <s v="Y"/>
    <s v="Y"/>
    <s v="N"/>
    <s v="USA -USACE DISTRICT  SACRAMENTO"/>
    <s v="US ARMY CORPS OF ENGINEERS - SACRAMENTO DISTRICT"/>
    <s v="W07502"/>
    <s v="W075 ENDIST SACRAMENTO"/>
    <x v="6"/>
    <s v="None"/>
    <x v="0"/>
    <s v="N"/>
    <s v="CABRERA SERVICES INC"/>
    <n v="642133"/>
    <n v="642133"/>
    <m/>
    <m/>
    <m/>
    <n v="172414"/>
    <s v="Below"/>
    <m/>
    <m/>
    <m/>
    <n v="469719"/>
    <n v="469719"/>
    <n v="15315"/>
    <n v="9.1999999999999998E-2"/>
    <s v="N/A"/>
    <s v="Y"/>
    <s v="N"/>
    <s v="Y"/>
    <x v="2"/>
    <s v="Reportable Services"/>
    <x v="3"/>
    <x v="3"/>
    <x v="3"/>
    <x v="3"/>
    <s v="Military Ocean Terminal Concord (MOTCO)"/>
    <s v="CONUS"/>
    <s v="California"/>
    <s v="94518"/>
    <s v="United States"/>
    <s v="Prime"/>
    <s v="None"/>
    <m/>
    <m/>
    <m/>
    <m/>
    <m/>
    <m/>
    <m/>
    <m/>
    <m/>
    <m/>
    <m/>
    <m/>
    <m/>
  </r>
  <r>
    <s v="ICS"/>
    <s v="7bd3cf60-3a72-45ec-a432-2b8fcb74412a"/>
    <x v="0"/>
    <n v="2096"/>
    <s v="W911SE-07-D-0008"/>
    <s v="W911SE07D0008"/>
    <s v="BR07"/>
    <s v="2007"/>
    <s v="DELIVERY ORDER"/>
    <s v="Cost Plus Fixed Fee"/>
    <s v="Y"/>
    <m/>
    <s v="Full and Open Competition"/>
    <s v="1133"/>
    <s v="N"/>
    <s v="N"/>
    <s v="N"/>
    <s v="ACA  Fort Hood"/>
    <s v="US ARMY CONTRACTING COMMAND - FORT BRAGG"/>
    <s v="W6QK57"/>
    <s v="W6QK SIAD CONTR OFF"/>
    <x v="5"/>
    <s v="None"/>
    <x v="0"/>
    <s v="N"/>
    <s v="URS FEDERAL SUPPORT SERVICES  INC"/>
    <n v="9229068"/>
    <n v="9229068"/>
    <n v="53349.06"/>
    <n v="53349.06"/>
    <n v="1.87445E-5"/>
    <n v="9229067"/>
    <s v="Above"/>
    <n v="53349.058299999997"/>
    <n v="53349.058299999997"/>
    <n v="25.4528"/>
    <n v="1"/>
    <n v="1"/>
    <n v="6068504"/>
    <n v="172.994"/>
    <s v="N/A"/>
    <s v="Y"/>
    <s v="Y"/>
    <s v="Y"/>
    <x v="1"/>
    <s v="Reportable Services"/>
    <x v="6"/>
    <x v="188"/>
    <x v="186"/>
    <x v="7"/>
    <s v="Herlong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7bd3cf60-3a72-45ec-a432-2b8fcb74412a"/>
    <x v="0"/>
    <n v="2096"/>
    <s v="W911SE-07-D-0008"/>
    <s v="W911SE07D0008"/>
    <s v="BR09"/>
    <s v="2007"/>
    <s v="DELIVERY ORDER"/>
    <s v="Cost Plus Fixed Fee"/>
    <s v="Y"/>
    <m/>
    <s v="Full and Open Competition"/>
    <s v="1133"/>
    <s v="N"/>
    <s v="N"/>
    <s v="N"/>
    <s v="ACA  Fort Hood"/>
    <s v="US ARMY CONTRACTING COMMAND - FORT BRAGG"/>
    <s v="W6QK55"/>
    <s v="W6QK RRAD CTR OFF"/>
    <x v="5"/>
    <s v="None"/>
    <x v="0"/>
    <s v="N"/>
    <s v="URS FEDERAL SUPPORT SERVICES  INC"/>
    <n v="25399233"/>
    <n v="25399233"/>
    <n v="90524.35"/>
    <n v="90524.35"/>
    <n v="1.1046800000000001E-5"/>
    <n v="25399232"/>
    <s v="Above"/>
    <n v="90524.3514"/>
    <n v="90524.3514"/>
    <n v="43.189100000000003"/>
    <n v="1"/>
    <n v="1"/>
    <n v="13644142"/>
    <n v="280.57900000000001"/>
    <s v="N/A"/>
    <s v="Y"/>
    <s v="Y"/>
    <s v="Y"/>
    <x v="1"/>
    <s v="Reportable Services"/>
    <x v="6"/>
    <x v="131"/>
    <x v="129"/>
    <x v="7"/>
    <s v="Texarkana"/>
    <s v="CONUS"/>
    <s v="Texas"/>
    <s v="75505"/>
    <s v="United States"/>
    <s v="Prime"/>
    <s v="None"/>
    <m/>
    <m/>
    <m/>
    <m/>
    <m/>
    <m/>
    <m/>
    <m/>
    <m/>
    <m/>
    <m/>
    <m/>
    <m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0"/>
    <s v="N"/>
    <s v="MISSION1ST GROUP INC"/>
    <n v="1175810.4375"/>
    <n v="1205.4413"/>
    <m/>
    <m/>
    <m/>
    <n v="908.26049999999998"/>
    <s v="Above"/>
    <m/>
    <m/>
    <m/>
    <n v="289875.8125"/>
    <n v="297.18079999999998"/>
    <n v="516"/>
    <n v="5.0000000000000001E-3"/>
    <s v="Expert or consultant services"/>
    <s v="Y"/>
    <s v="Y"/>
    <s v="Y"/>
    <x v="5"/>
    <s v="Reportable Services"/>
    <x v="11"/>
    <x v="138"/>
    <x v="136"/>
    <x v="12"/>
    <s v="Fort Bragg"/>
    <s v="CONUS"/>
    <s v="North Carolina"/>
    <s v="28307"/>
    <s v="United States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240.62100000000001"/>
    <m/>
    <m/>
    <m/>
    <n v="181.3"/>
    <s v="Above"/>
    <m/>
    <m/>
    <m/>
    <n v="289875.8125"/>
    <n v="59.320999999999998"/>
    <n v="103"/>
    <n v="1E-3"/>
    <s v="N/A"/>
    <s v="Y"/>
    <s v="Y"/>
    <s v="Y"/>
    <x v="5"/>
    <s v="Reportable Services"/>
    <x v="11"/>
    <x v="138"/>
    <x v="136"/>
    <x v="12"/>
    <s v="Erbil"/>
    <s v="OCONUS"/>
    <m/>
    <m/>
    <s v="Iraq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11328751.1165"/>
    <n v="253111.2"/>
    <n v="253111.2"/>
    <n v="3.9508000000000004E-6"/>
    <n v="8535842.6426999997"/>
    <s v="Above"/>
    <n v="190710.99340000001"/>
    <n v="190710.99340000001"/>
    <n v="90.988100000000003"/>
    <n v="289875.8125"/>
    <n v="2792908.4737999998"/>
    <n v="4849374"/>
    <n v="44.758000000000003"/>
    <s v="N/A"/>
    <s v="Y"/>
    <s v="Y"/>
    <s v="Y"/>
    <x v="5"/>
    <s v="Reportable Services"/>
    <x v="11"/>
    <x v="138"/>
    <x v="136"/>
    <x v="12"/>
    <s v="Kuwait City"/>
    <s v="OCONUS"/>
    <m/>
    <m/>
    <s v="Kuwait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0"/>
    <s v="N"/>
    <s v="MISSION1ST GROUP INC"/>
    <n v="1175810.4375"/>
    <n v="36469.574500000002"/>
    <m/>
    <m/>
    <m/>
    <n v="27478.629000000001"/>
    <s v="Above"/>
    <m/>
    <m/>
    <m/>
    <n v="289875.8125"/>
    <n v="8990.9454999999998"/>
    <n v="15611.13"/>
    <n v="0.14399999999999999"/>
    <s v="N/A"/>
    <s v="Y"/>
    <s v="Y"/>
    <s v="Y"/>
    <x v="5"/>
    <s v="Reportable Services"/>
    <x v="11"/>
    <x v="138"/>
    <x v="136"/>
    <x v="12"/>
    <s v="Fort Bliss"/>
    <s v="CONUS"/>
    <s v="Texas"/>
    <s v="79906"/>
    <s v="United States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58204.591800000002"/>
    <n v="253063.44"/>
    <n v="253063.44"/>
    <n v="3.9516000000000004E-6"/>
    <n v="43855.252099999998"/>
    <s v="Above"/>
    <n v="190675.0091"/>
    <n v="190675.0091"/>
    <n v="90.9709"/>
    <n v="289875.8125"/>
    <n v="14349.3397"/>
    <n v="24915"/>
    <n v="0.23"/>
    <s v="N/A"/>
    <s v="Y"/>
    <s v="Y"/>
    <s v="Y"/>
    <x v="5"/>
    <s v="Reportable Services"/>
    <x v="11"/>
    <x v="138"/>
    <x v="136"/>
    <x v="12"/>
    <s v="Dubai"/>
    <s v="OCONUS"/>
    <m/>
    <m/>
    <s v="United Arabs Emirates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1279211.4774"/>
    <n v="253108.72"/>
    <n v="253108.72"/>
    <n v="3.9508999999999997E-6"/>
    <n v="963843.91940000001"/>
    <s v="Above"/>
    <n v="190709.12530000001"/>
    <n v="190709.12530000001"/>
    <n v="90.987200000000001"/>
    <n v="289875.8125"/>
    <n v="315367.55800000002"/>
    <n v="547578"/>
    <n v="5.0540000000000003"/>
    <s v="N/A"/>
    <s v="Y"/>
    <s v="Y"/>
    <s v="Y"/>
    <x v="5"/>
    <s v="Reportable Services"/>
    <x v="11"/>
    <x v="138"/>
    <x v="136"/>
    <x v="12"/>
    <s v="Baghdad"/>
    <s v="OCONUS"/>
    <m/>
    <m/>
    <s v="Iraq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85738.178700000004"/>
    <n v="252914.98"/>
    <n v="252914.98"/>
    <n v="3.9539000000000004E-6"/>
    <n v="64600.907399999996"/>
    <s v="Above"/>
    <n v="190563.14869999999"/>
    <n v="190563.14869999999"/>
    <n v="90.917500000000004"/>
    <n v="289875.8125"/>
    <n v="21137.2713"/>
    <n v="36701"/>
    <n v="0.33900000000000002"/>
    <s v="N/A"/>
    <s v="Y"/>
    <s v="Y"/>
    <s v="Y"/>
    <x v="5"/>
    <s v="Reportable Services"/>
    <x v="11"/>
    <x v="138"/>
    <x v="136"/>
    <x v="12"/>
    <s v="Doha"/>
    <s v="OCONUS"/>
    <m/>
    <m/>
    <s v="Qatar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577714.73930000002"/>
    <n v="253161.59"/>
    <n v="253161.59"/>
    <n v="3.9500000000000003E-6"/>
    <n v="435289.12030000001"/>
    <s v="Above"/>
    <n v="190748.9572"/>
    <n v="190748.9572"/>
    <n v="91.006200000000007"/>
    <n v="289875.8125"/>
    <n v="142425.61900000001"/>
    <n v="247296"/>
    <n v="2.282"/>
    <s v="N/A"/>
    <s v="Y"/>
    <s v="Y"/>
    <s v="Y"/>
    <x v="5"/>
    <s v="Reportable Services"/>
    <x v="11"/>
    <x v="138"/>
    <x v="136"/>
    <x v="12"/>
    <s v="Al-Asad"/>
    <s v="OCONUS"/>
    <m/>
    <m/>
    <s v="Iraq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157711.9001"/>
    <n v="253149.12"/>
    <n v="253149.12"/>
    <n v="3.9501999999999999E-6"/>
    <n v="118830.74739999999"/>
    <s v="Above"/>
    <n v="190739.5624"/>
    <n v="190739.5624"/>
    <n v="91.0017"/>
    <n v="289875.8125"/>
    <n v="38881.152699999999"/>
    <n v="67510"/>
    <n v="0.623"/>
    <s v="N/A"/>
    <s v="Y"/>
    <s v="Y"/>
    <s v="Y"/>
    <x v="5"/>
    <s v="Reportable Services"/>
    <x v="11"/>
    <x v="138"/>
    <x v="136"/>
    <x v="12"/>
    <s v="Kandahar"/>
    <s v="OCONUS"/>
    <m/>
    <m/>
    <s v="Afghanistan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173532.1488"/>
    <n v="252962.32"/>
    <n v="252962.32"/>
    <n v="3.9531999999999997E-6"/>
    <n v="130750.7862"/>
    <s v="Above"/>
    <n v="190598.8137"/>
    <n v="190598.8137"/>
    <n v="90.9345"/>
    <n v="289875.8125"/>
    <n v="42781.3626"/>
    <n v="74282"/>
    <n v="0.68600000000000005"/>
    <s v="N/A"/>
    <s v="Y"/>
    <s v="Y"/>
    <s v="Y"/>
    <x v="5"/>
    <s v="Reportable Services"/>
    <x v="11"/>
    <x v="138"/>
    <x v="136"/>
    <x v="12"/>
    <s v="Manama"/>
    <s v="OCONUS"/>
    <m/>
    <m/>
    <s v="Bahrain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19562.723300000001"/>
    <m/>
    <m/>
    <m/>
    <n v="14739.870800000001"/>
    <s v="Above"/>
    <m/>
    <m/>
    <m/>
    <n v="289875.8125"/>
    <n v="4822.8525"/>
    <n v="8374"/>
    <n v="7.6999999999999999E-2"/>
    <s v="N/A"/>
    <s v="Y"/>
    <s v="Y"/>
    <s v="Y"/>
    <x v="5"/>
    <s v="Reportable Services"/>
    <x v="11"/>
    <x v="138"/>
    <x v="136"/>
    <x v="12"/>
    <s v="Fenty"/>
    <s v="OCONUS"/>
    <m/>
    <m/>
    <s v="Afghanistan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0"/>
    <s v="N"/>
    <s v="MISSION1ST GROUP INC"/>
    <n v="1175810.4375"/>
    <n v="6036.5509000000002"/>
    <m/>
    <m/>
    <m/>
    <n v="4548.3432000000003"/>
    <s v="Above"/>
    <m/>
    <m/>
    <m/>
    <n v="289875.8125"/>
    <n v="1488.2076999999999"/>
    <n v="2584"/>
    <n v="2.4E-2"/>
    <s v="N/A"/>
    <s v="Y"/>
    <s v="Y"/>
    <s v="Y"/>
    <x v="5"/>
    <s v="Reportable Services"/>
    <x v="11"/>
    <x v="138"/>
    <x v="136"/>
    <x v="12"/>
    <s v="Fort Huachuca"/>
    <s v="CONUS"/>
    <s v="Arizona"/>
    <s v="85613"/>
    <s v="United States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89361.510899999994"/>
    <n v="253148.76"/>
    <n v="253148.76"/>
    <n v="3.9501999999999999E-6"/>
    <n v="67330.969400000002"/>
    <s v="Above"/>
    <n v="190739.29010000001"/>
    <n v="190739.29010000001"/>
    <n v="91.001599999999996"/>
    <n v="289875.8125"/>
    <n v="22030.541499999999"/>
    <n v="38252"/>
    <n v="0.35299999999999998"/>
    <s v="N/A"/>
    <s v="Y"/>
    <s v="Y"/>
    <s v="Y"/>
    <x v="5"/>
    <s v="Reportable Services"/>
    <x v="11"/>
    <x v="138"/>
    <x v="136"/>
    <x v="12"/>
    <s v="Amman"/>
    <s v="OCONUS"/>
    <m/>
    <m/>
    <s v="Jordan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206740.18700000001"/>
    <n v="253047.96"/>
    <n v="253047.96"/>
    <n v="3.9518E-6"/>
    <n v="155771.9546"/>
    <s v="Above"/>
    <n v="190663.34710000001"/>
    <n v="190663.34710000001"/>
    <n v="90.965299999999999"/>
    <n v="289875.8125"/>
    <n v="50968.232400000001"/>
    <n v="88497"/>
    <n v="0.81699999999999995"/>
    <s v="N/A"/>
    <s v="Y"/>
    <s v="Y"/>
    <s v="Y"/>
    <x v="5"/>
    <s v="Reportable Services"/>
    <x v="11"/>
    <x v="138"/>
    <x v="136"/>
    <x v="12"/>
    <s v="Kabul"/>
    <s v="OCONUS"/>
    <m/>
    <m/>
    <s v="Afghanistan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1207.5905"/>
    <m/>
    <m/>
    <m/>
    <n v="909.87990000000002"/>
    <s v="Above"/>
    <m/>
    <m/>
    <m/>
    <n v="289875.8125"/>
    <n v="297.7106"/>
    <n v="516.91999999999996"/>
    <n v="5.0000000000000001E-3"/>
    <s v="N/A"/>
    <s v="Y"/>
    <s v="Y"/>
    <s v="Y"/>
    <x v="5"/>
    <s v="Reportable Services"/>
    <x v="11"/>
    <x v="138"/>
    <x v="136"/>
    <x v="12"/>
    <s v="Ghazni"/>
    <s v="OCONUS"/>
    <m/>
    <m/>
    <s v="Afghanistan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e24a6e-a11e-4d06-92e0-7565def70235"/>
    <x v="0"/>
    <n v="2096"/>
    <s v="W52P1J-15-F-0012"/>
    <s v="W52P1J15F0012"/>
    <s v="0000"/>
    <s v="2015"/>
    <s v="DELIVERY ORDER"/>
    <s v="Firm Fixed Price"/>
    <s v="Y"/>
    <s v="GS35F0199Y"/>
    <s v="Full and Open Competition"/>
    <s v="18"/>
    <m/>
    <m/>
    <s v="Y"/>
    <s v="AMC  Army Sustainment Command"/>
    <s v="US ARMY CONTRACTING COMMAND - ROCK ISLAND ARSENAL"/>
    <s v="WNEUX2"/>
    <s v="0335 SC CMD    CMD X2 THTR SIG"/>
    <x v="25"/>
    <s v="None"/>
    <x v="3"/>
    <s v="Y"/>
    <s v="MISSION1ST GROUP INC"/>
    <n v="1175810.4375"/>
    <n v="4791278.648"/>
    <n v="253118.42"/>
    <n v="253118.42"/>
    <n v="3.9507000000000001E-6"/>
    <n v="3610071.4169999999"/>
    <s v="Above"/>
    <n v="190716.43599999999"/>
    <n v="190716.43599999999"/>
    <n v="90.990700000000004"/>
    <n v="289875.8125"/>
    <n v="1181207.2309999999"/>
    <n v="2050950"/>
    <n v="18.928999999999998"/>
    <s v="N/A"/>
    <s v="Y"/>
    <s v="Y"/>
    <s v="Y"/>
    <x v="5"/>
    <s v="Reportable Services"/>
    <x v="11"/>
    <x v="138"/>
    <x v="136"/>
    <x v="12"/>
    <s v="Bagram"/>
    <s v="OCONUS"/>
    <m/>
    <m/>
    <s v="Afghanistan"/>
    <s v="Prime"/>
    <s v="None"/>
    <s v="2020"/>
    <s v="Operation &amp; Maintenance  Army"/>
    <s v="8A"/>
    <s v="HQ  THIRD US ARMY"/>
    <s v="21"/>
    <s v="Department of the Army"/>
    <s v="VFRE"/>
    <m/>
    <s v="257F"/>
    <s v="IT - Network Management &amp; System Admin Support"/>
    <s v="13519700000"/>
    <s v="OTHER ADDITIONAL ACTIVITIES"/>
    <s v="2016"/>
  </r>
  <r>
    <s v="ICS"/>
    <s v="7bfedf26-fdbd-49c8-a0b7-ebf63f2fdd5b"/>
    <x v="0"/>
    <n v="2096"/>
    <s v="W91QVN-14-A-0023"/>
    <s v="W91QVN14A0023"/>
    <s v="YAFG"/>
    <s v="2016"/>
    <m/>
    <m/>
    <s v="N"/>
    <m/>
    <m/>
    <m/>
    <s v="N"/>
    <s v="N"/>
    <s v="N"/>
    <m/>
    <m/>
    <s v="W6B0AA"/>
    <s v="W6B0 USA GARRISON YONGSAN"/>
    <x v="2"/>
    <s v="None"/>
    <x v="2"/>
    <s v="N"/>
    <s v="SEUNG"/>
    <n v="41250"/>
    <n v="41250"/>
    <n v="41708.800000000003"/>
    <n v="41708.800000000003"/>
    <n v="2.3975799999999998E-5"/>
    <n v="26812"/>
    <s v="Below"/>
    <n v="27110.212299999999"/>
    <n v="27110.212299999999"/>
    <n v="12.9343"/>
    <n v="14438"/>
    <n v="14438"/>
    <n v="26812"/>
    <n v="0.98899999999999999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7bfedf26-fdbd-49c8-a0b7-ebf63f2fdd5b"/>
    <x v="0"/>
    <n v="2096"/>
    <s v="W91QVN-14-A-0023"/>
    <s v="W91QVN14A0023"/>
    <s v="YAFL"/>
    <s v="2016"/>
    <m/>
    <m/>
    <s v="N"/>
    <m/>
    <m/>
    <m/>
    <s v="N"/>
    <s v="N"/>
    <s v="N"/>
    <m/>
    <m/>
    <s v="W6B0AA"/>
    <s v="W6B0 USA GARRISON YONGSAN"/>
    <x v="2"/>
    <s v="None"/>
    <x v="2"/>
    <s v="N"/>
    <s v="SEUNG"/>
    <n v="11883"/>
    <n v="11883"/>
    <n v="41548.949999999997"/>
    <n v="41548.949999999997"/>
    <n v="2.4068000000000001E-5"/>
    <n v="7724"/>
    <s v="Below"/>
    <n v="27006.992999999999"/>
    <n v="27006.992999999999"/>
    <n v="12.885"/>
    <n v="4159"/>
    <n v="4159"/>
    <n v="7724"/>
    <n v="0.28599999999999998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7bfedf26-fdbd-49c8-a0b7-ebf63f2fdd5b"/>
    <x v="0"/>
    <n v="2096"/>
    <s v="W91QVN-14-A-0023"/>
    <s v="W91QVN14A0023"/>
    <s v="YAFQ"/>
    <s v="2016"/>
    <m/>
    <m/>
    <s v="N"/>
    <m/>
    <m/>
    <m/>
    <s v="N"/>
    <s v="N"/>
    <s v="N"/>
    <m/>
    <m/>
    <s v="W6B0AA"/>
    <s v="W6B0 USA GARRISON YONGSAN"/>
    <x v="2"/>
    <s v="None"/>
    <x v="2"/>
    <s v="N"/>
    <s v="SEUNG"/>
    <n v="362"/>
    <n v="362"/>
    <m/>
    <m/>
    <m/>
    <n v="235"/>
    <s v="Below"/>
    <m/>
    <m/>
    <m/>
    <n v="127"/>
    <n v="127"/>
    <n v="235"/>
    <n v="8.0000000000000002E-3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1100000"/>
    <s v="Control  Moving  and Handling Furtniture (GFOQ)"/>
    <s v="2016"/>
  </r>
  <r>
    <s v="ICS"/>
    <s v="7bfedf26-fdbd-49c8-a0b7-ebf63f2fdd5b"/>
    <x v="0"/>
    <n v="2096"/>
    <s v="W91QVN-14-A-0023"/>
    <s v="W91QVN14A0023"/>
    <s v="YUPH"/>
    <s v="2016"/>
    <m/>
    <m/>
    <s v="N"/>
    <m/>
    <m/>
    <m/>
    <s v="N"/>
    <s v="N"/>
    <s v="N"/>
    <m/>
    <m/>
    <s v="W6B0AA"/>
    <s v="W6B0 USA GARRISON YONGSAN"/>
    <x v="2"/>
    <s v="None"/>
    <x v="2"/>
    <s v="N"/>
    <s v="SEUNG"/>
    <n v="24326"/>
    <n v="24326"/>
    <n v="41654.11"/>
    <n v="41654.11"/>
    <n v="2.4007199999999999E-5"/>
    <n v="15812"/>
    <s v="Below"/>
    <n v="27075.342499999999"/>
    <n v="27075.342499999999"/>
    <n v="12.9176"/>
    <n v="8514"/>
    <n v="8514"/>
    <n v="15812"/>
    <n v="0.58399999999999996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7bff47dd-6247-4f98-b11e-1826264e1cdb"/>
    <x v="0"/>
    <n v="2096"/>
    <s v="W912GY-16-P-0052"/>
    <s v="W912GY16P0052"/>
    <s v="0000"/>
    <s v="2016"/>
    <s v="PURCHASE ORDER"/>
    <s v="Firm Fixed Price"/>
    <s v="Y"/>
    <m/>
    <s v="Competed Under SAP"/>
    <s v="36"/>
    <s v="Y"/>
    <m/>
    <m/>
    <s v="TACOM - Sierra Army Depot"/>
    <s v="US ARMY CONTRACTING COMMAND - SIERRA ARMY DEPOT"/>
    <s v="W6QK57"/>
    <s v="W6QK SIAD CONTR OFF"/>
    <x v="5"/>
    <s v="None"/>
    <x v="0"/>
    <s v="N"/>
    <s v="TJ Demolition and Excavation"/>
    <n v="283000"/>
    <n v="283000"/>
    <n v="357774.97"/>
    <n v="357774.97"/>
    <n v="2.7951000000000001E-6"/>
    <n v="283000"/>
    <s v="Below"/>
    <n v="357774.96840000001"/>
    <n v="357774.96840000001"/>
    <n v="170.6942"/>
    <n v="0"/>
    <n v="0"/>
    <n v="53848.11"/>
    <n v="0.79100000000000004"/>
    <s v="N/A"/>
    <s v="N"/>
    <s v="N"/>
    <s v="N"/>
    <x v="3"/>
    <s v="Not Reportable"/>
    <x v="17"/>
    <x v="574"/>
    <x v="570"/>
    <x v="18"/>
    <s v="Herlong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7c07d492-4ea7-4d1f-84b8-fa32e2d1b35f"/>
    <x v="0"/>
    <n v="2096"/>
    <s v="W81XWH-16-C-0002"/>
    <s v="W81XWH16C0002"/>
    <s v="0000"/>
    <s v="2016"/>
    <s v="Definitive Contract"/>
    <s v="Cost Plus Fixed Fee"/>
    <s v="Y"/>
    <m/>
    <s v="Full and Open Competition After Exclusion of Sources"/>
    <s v="14"/>
    <s v="Y"/>
    <m/>
    <m/>
    <s v="MEDCOM  US Army Med Res Acq Act"/>
    <s v="US ARMY MEDICAL RESEARCH ACQUSITION ACTIVITY"/>
    <s v="W4QFAA"/>
    <s v="W4QF USA MMDA"/>
    <x v="9"/>
    <s v="None"/>
    <x v="0"/>
    <s v="N"/>
    <s v="FAST TRACK DRUGS &amp; BIOLOGICS LLC"/>
    <n v="2116245"/>
    <n v="2116245"/>
    <n v="914539.76"/>
    <m/>
    <m/>
    <n v="698791"/>
    <s v="Below"/>
    <n v="301984.01040000003"/>
    <n v="301984.01040000003"/>
    <n v="144.0763"/>
    <n v="1417454"/>
    <n v="1417454"/>
    <n v="289887"/>
    <n v="2.3140000000000001"/>
    <s v="N/A"/>
    <s v="N"/>
    <s v="N"/>
    <s v="N"/>
    <x v="2"/>
    <s v="Reportable Services"/>
    <x v="3"/>
    <x v="3"/>
    <x v="3"/>
    <x v="3"/>
    <s v="Frede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7c100529-2244-422e-b696-0287f3630323"/>
    <x v="0"/>
    <n v="2096"/>
    <s v="W912CM-16-P-0045"/>
    <s v="W912CM16P0045"/>
    <s v="7500"/>
    <s v="2016"/>
    <m/>
    <m/>
    <s v="N"/>
    <m/>
    <m/>
    <m/>
    <s v="N"/>
    <s v="N"/>
    <s v="N"/>
    <m/>
    <m/>
    <s v="W6E9AA"/>
    <s v="W6E9 USAG WIESBADEN"/>
    <x v="2"/>
    <s v="None"/>
    <x v="1"/>
    <s v="N"/>
    <s v="B FRENCH CONSULTING GMBH"/>
    <n v="500"/>
    <n v="500"/>
    <m/>
    <m/>
    <m/>
    <n v="500"/>
    <s v="Below"/>
    <m/>
    <m/>
    <m/>
    <n v="0"/>
    <n v="0"/>
    <n v="435"/>
    <n v="1.9E-2"/>
    <s v="Expert or consultant services"/>
    <s v="Y"/>
    <s v="Y"/>
    <s v="Y"/>
    <x v="2"/>
    <s v="Reportable Services"/>
    <x v="3"/>
    <x v="75"/>
    <x v="75"/>
    <x v="3"/>
    <s v="Wiesbaden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ACS"/>
    <m/>
    <s v="252G"/>
    <s v="Other Contract Svcs (Non IT)"/>
    <s v="13101800000"/>
    <s v="Warfighter &amp; Family Services"/>
    <s v="2016"/>
  </r>
  <r>
    <s v="ICS"/>
    <s v="7c1878ef-e5bf-449c-aa8d-7afdad0cc8f0"/>
    <x v="0"/>
    <n v="2096"/>
    <s v="W91QVN-11-D-0091"/>
    <s v="W91QVN11D0091"/>
    <s v="0020"/>
    <s v="2012"/>
    <s v="IDC"/>
    <s v="Firm Fixed Price"/>
    <s v="Y"/>
    <m/>
    <s v="Full and Open Competition"/>
    <s v="90"/>
    <s v="N"/>
    <s v="N"/>
    <s v="N"/>
    <s v="HQ  EUSA"/>
    <s v="US ARMY CONTRACTING COMMAND - YONGSAN GARRISON (411TH)"/>
    <s v="W1FD24"/>
    <s v="W1FD SWISS SWEDE MAC HQ"/>
    <x v="2"/>
    <s v="None"/>
    <x v="2"/>
    <s v="N"/>
    <s v="Gap Jin Development Co.  Ltd"/>
    <n v="11143"/>
    <n v="11143"/>
    <n v="22465.73"/>
    <n v="22465.73"/>
    <n v="4.4512199999999997E-5"/>
    <n v="7800"/>
    <s v="Below"/>
    <n v="15725.806500000001"/>
    <m/>
    <m/>
    <n v="3343"/>
    <n v="3343"/>
    <n v="7800"/>
    <n v="0.496"/>
    <s v="N/A"/>
    <s v="Y"/>
    <s v="N"/>
    <s v="N"/>
    <x v="3"/>
    <s v="Not Reportable"/>
    <x v="9"/>
    <x v="17"/>
    <x v="17"/>
    <x v="10"/>
    <s v="Cp Casey Western Corridor"/>
    <s v="OCONUS"/>
    <m/>
    <m/>
    <s v="Korea (South)"/>
    <s v="Prime"/>
    <s v="None"/>
    <m/>
    <m/>
    <m/>
    <m/>
    <m/>
    <m/>
    <m/>
    <m/>
    <m/>
    <m/>
    <m/>
    <m/>
    <m/>
  </r>
  <r>
    <s v="ICS"/>
    <s v="7c1878ef-e5bf-449c-aa8d-7afdad0cc8f0"/>
    <x v="0"/>
    <n v="2096"/>
    <s v="W91QVN-11-D-0091"/>
    <s v="W91QVN11D0091"/>
    <s v="0021"/>
    <s v="2012"/>
    <s v="IDC"/>
    <s v="Firm Fixed Price"/>
    <s v="Y"/>
    <m/>
    <s v="Full and Open Competition"/>
    <s v="90"/>
    <s v="N"/>
    <s v="N"/>
    <s v="N"/>
    <s v="HQ  EUSA"/>
    <s v="US ARMY CONTRACTING COMMAND - YONGSAN GARRISON (411TH)"/>
    <s v="W1FD24"/>
    <s v="W1FD SWISS SWEDE MAC HQ"/>
    <x v="2"/>
    <s v="None"/>
    <x v="2"/>
    <s v="N"/>
    <s v="Gap Jin Development Co.  Ltd"/>
    <n v="10555"/>
    <n v="10555"/>
    <n v="22457.45"/>
    <n v="22457.45"/>
    <n v="4.4528699999999999E-5"/>
    <n v="7388"/>
    <s v="Below"/>
    <n v="15719.1489"/>
    <m/>
    <m/>
    <n v="3167"/>
    <n v="3167"/>
    <n v="7388"/>
    <n v="0.47"/>
    <s v="N/A"/>
    <s v="Y"/>
    <s v="N"/>
    <s v="N"/>
    <x v="3"/>
    <s v="Not Reportable"/>
    <x v="9"/>
    <x v="17"/>
    <x v="17"/>
    <x v="10"/>
    <s v="Cp Casey western Corridor"/>
    <s v="OCONUS"/>
    <m/>
    <m/>
    <s v="Korea (South)"/>
    <s v="Prime"/>
    <s v="None"/>
    <m/>
    <m/>
    <m/>
    <m/>
    <m/>
    <m/>
    <m/>
    <m/>
    <m/>
    <m/>
    <m/>
    <m/>
    <m/>
  </r>
  <r>
    <s v="ICS"/>
    <s v="7c196378-0b97-4109-9956-f97be553ca6e"/>
    <x v="0"/>
    <n v="2096"/>
    <s v="W912LA-13-D-0114"/>
    <s v="W912LA13D0114"/>
    <s v="0003"/>
    <s v="2014"/>
    <s v="Order under Indefinite Delivery Contract"/>
    <s v="Firm Fixed Price"/>
    <s v="N"/>
    <m/>
    <s v="Full and Open Competition"/>
    <s v="71"/>
    <s v="N"/>
    <s v="N"/>
    <s v="N"/>
    <s v="USPFO for California"/>
    <s v="USPFO for California"/>
    <s v="W777U6"/>
    <s v="W777 CA ARNG REC RSP DET 6    "/>
    <x v="3"/>
    <s v="None"/>
    <x v="0"/>
    <s v="N"/>
    <s v="HDR ENGINEERING INC."/>
    <n v="2066"/>
    <n v="2066"/>
    <m/>
    <m/>
    <m/>
    <n v="2066"/>
    <s v="Below"/>
    <m/>
    <m/>
    <m/>
    <n v="0"/>
    <n v="0"/>
    <n v="2065"/>
    <n v="1.9E-2"/>
    <s v="N/A"/>
    <s v="N"/>
    <s v="N"/>
    <s v="N"/>
    <x v="3"/>
    <s v="Not Reportable"/>
    <x v="8"/>
    <x v="25"/>
    <x v="25"/>
    <x v="9"/>
    <s v="San Luis Obispo"/>
    <s v="CONUS"/>
    <s v="California"/>
    <s v="93405"/>
    <s v="United States"/>
    <s v="Prime"/>
    <s v="None"/>
    <m/>
    <m/>
    <m/>
    <m/>
    <m/>
    <m/>
    <m/>
    <m/>
    <m/>
    <m/>
    <m/>
    <m/>
    <m/>
  </r>
  <r>
    <s v="ICS"/>
    <s v="7c1e7555-5cac-4b71-b7b5-cdf1c733be07"/>
    <x v="0"/>
    <n v="2096"/>
    <s v="W900KK-16-C-0039"/>
    <s v="W900KK16C0039"/>
    <s v="0000"/>
    <s v="2016"/>
    <s v="Definitive Contract"/>
    <s v="Firm Fixed Price"/>
    <s v="Y"/>
    <m/>
    <s v="Full and Open Competition After Exclusion of Sources"/>
    <s v="444"/>
    <s v="Y"/>
    <m/>
    <m/>
    <s v="DCMA BOSTON"/>
    <s v="US ARMY PROGRAM EXECUTIVE OFFICE SIMULATION  TRAINING &amp; INSTRUMENTATION"/>
    <s v="W6ECAA"/>
    <s v="W6EC PEO STRI ORLANDO"/>
    <x v="13"/>
    <s v="PARTIAL"/>
    <x v="0"/>
    <s v="N"/>
    <s v="CHARLES RIVER ANALYTICS INC."/>
    <n v="27564"/>
    <n v="27564"/>
    <m/>
    <m/>
    <m/>
    <n v="25200"/>
    <s v="Below"/>
    <m/>
    <m/>
    <m/>
    <n v="2364"/>
    <n v="2364"/>
    <n v="9091"/>
    <n v="8.4000000000000005E-2"/>
    <s v="N/A"/>
    <s v="N"/>
    <s v="N"/>
    <s v="N"/>
    <x v="0"/>
    <s v="Not Reportable"/>
    <x v="0"/>
    <x v="81"/>
    <x v="81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7c23a700-1b83-478e-be70-5081dd84a0f9"/>
    <x v="0"/>
    <n v="2096"/>
    <s v="W81XWH-16-F-0085"/>
    <s v="W81XWH16F0085"/>
    <s v="0000"/>
    <s v="2016"/>
    <s v="DELIVERY ORDER"/>
    <s v="Firm Fixed Price"/>
    <s v="Y"/>
    <s v="V797D-40277"/>
    <s v="Full and Open Competition"/>
    <s v="12"/>
    <s v="Y"/>
    <m/>
    <m/>
    <s v="MEDCOM  US Army Med Res Acq Act"/>
    <s v="US ARMY MEDICAL RESEARCH ACQUSITION ACTIVITY"/>
    <s v="W03H07"/>
    <s v="W03H MWD LACKLAND AFB"/>
    <x v="9"/>
    <s v="None"/>
    <x v="0"/>
    <s v="N"/>
    <s v="ENTERPRISE RESOURCE PLANNING"/>
    <n v="44644"/>
    <n v="44644"/>
    <n v="184479.34"/>
    <n v="184479.34"/>
    <n v="5.4206999999999996E-6"/>
    <n v="44644"/>
    <s v="Below"/>
    <n v="184479.3388"/>
    <n v="184479.3388"/>
    <n v="88.015000000000001"/>
    <n v="0"/>
    <n v="0"/>
    <n v="15328"/>
    <n v="0.24199999999999999"/>
    <s v="Clinical patient care in a DoD Medical Treatment facility"/>
    <s v="Y"/>
    <s v="Y"/>
    <s v="Y"/>
    <x v="2"/>
    <s v="Reportable Services"/>
    <x v="3"/>
    <x v="3"/>
    <x v="3"/>
    <x v="3"/>
    <s v="San Antonio"/>
    <s v="CONUS"/>
    <s v="Texas"/>
    <s v="78254"/>
    <s v="United States"/>
    <s v="Prime"/>
    <s v="None"/>
    <m/>
    <m/>
    <m/>
    <m/>
    <m/>
    <m/>
    <m/>
    <m/>
    <m/>
    <m/>
    <m/>
    <m/>
    <m/>
  </r>
  <r>
    <s v="ICS"/>
    <s v="7c305b87-80b9-469a-8ae7-e97003554220"/>
    <x v="0"/>
    <n v="2096"/>
    <s v="W912HV-15-P-0013"/>
    <s v="W912HV15P0013"/>
    <s v="0001"/>
    <s v="2015"/>
    <s v="PURCHASE ORDER"/>
    <s v="Firm Fixed Price"/>
    <s v="Y"/>
    <m/>
    <s v="Competed Under SAP"/>
    <s v="3"/>
    <s v="N"/>
    <s v="N"/>
    <s v="N"/>
    <s v="USA -USACE DISTRICT  JAPAN  "/>
    <s v="US ARMY CORPS OF ENGINEERS - JAPAN  DISTRICT"/>
    <s v="W2SN02"/>
    <s v="W2SN ENDIST JAPAN"/>
    <x v="6"/>
    <s v="None"/>
    <x v="2"/>
    <s v="N"/>
    <s v="Kankyo Trinity Inc."/>
    <n v="31292"/>
    <n v="31292"/>
    <n v="117198.5"/>
    <n v="117198.5"/>
    <n v="8.5325E-6"/>
    <n v="17656"/>
    <s v="Below"/>
    <n v="66127.340800000005"/>
    <n v="66127.340800000005"/>
    <n v="31.549299999999999"/>
    <n v="13636"/>
    <n v="13636"/>
    <n v="13582"/>
    <n v="0.26700000000000002"/>
    <s v="N/A"/>
    <s v="N"/>
    <s v="N"/>
    <s v="N"/>
    <x v="3"/>
    <s v="Not Reportable"/>
    <x v="5"/>
    <x v="480"/>
    <x v="476"/>
    <x v="6"/>
    <s v="Hiroshima"/>
    <s v="OCONUS"/>
    <m/>
    <m/>
    <s v="Japan"/>
    <s v="Prime"/>
    <s v="None"/>
    <m/>
    <m/>
    <m/>
    <m/>
    <m/>
    <m/>
    <m/>
    <m/>
    <m/>
    <m/>
    <m/>
    <m/>
    <m/>
  </r>
  <r>
    <s v="ICS"/>
    <s v="7c37439f-a530-4899-802a-e5b4eaf785a8"/>
    <x v="0"/>
    <n v="2096"/>
    <s v="W56ZTN-14-F-KW05"/>
    <s v="W56ZTN14FKW05"/>
    <s v="0001"/>
    <s v="2014"/>
    <s v="DELIVERY ORDER"/>
    <s v="Firm Fixed Price"/>
    <s v="Y"/>
    <s v="GS-35F-5275H"/>
    <s v="Full and Open Competition"/>
    <s v="5"/>
    <s v="N"/>
    <s v="N"/>
    <s v="N"/>
    <s v="W6QK ACC-APG DIR"/>
    <s v="W6QK ACC-APG DIR"/>
    <s v="W4QVAA"/>
    <s v="W4QV USAG ABERDEEN PG"/>
    <x v="2"/>
    <s v="None"/>
    <x v="0"/>
    <s v="N"/>
    <s v="CANON U.S.A.  INC."/>
    <n v="8196"/>
    <n v="8196"/>
    <m/>
    <m/>
    <m/>
    <n v="8196"/>
    <s v="Below"/>
    <m/>
    <m/>
    <m/>
    <n v="0"/>
    <n v="0"/>
    <n v="1600"/>
    <n v="2E-3"/>
    <s v="N/A"/>
    <s v="N"/>
    <s v="N"/>
    <s v="Y"/>
    <x v="3"/>
    <s v="Not Reportable"/>
    <x v="6"/>
    <x v="277"/>
    <x v="274"/>
    <x v="7"/>
    <s v="Abedeen Prov Grd"/>
    <s v="CONUS"/>
    <s v="Maryland"/>
    <s v="210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S"/>
    <s v="Installation of ADP Equipment"/>
    <s v="13107900000"/>
    <s v="REAL PROPERTY SERVICES (SUMMARY)"/>
    <s v="2016"/>
  </r>
  <r>
    <s v="ICS"/>
    <s v="7c3e68a3-a1bb-42e8-9fca-288630f955e4"/>
    <x v="0"/>
    <n v="2096"/>
    <s v="W911NF-15-C-0221"/>
    <s v="W911NF15C0221"/>
    <s v="0000"/>
    <s v="2015"/>
    <s v="Definitive Contract"/>
    <s v="Cost Plus Fixed Fee"/>
    <s v="Y"/>
    <m/>
    <s v="COMPETED"/>
    <s v="75"/>
    <s v="Y"/>
    <s v="N"/>
    <s v="N"/>
    <s v="DCMA DETROIT"/>
    <s v="US ARMY CONTRACTING COMMAND - RESEARCH TRIANGLE PARK DIVISION"/>
    <s v="W6EY11"/>
    <s v="W6EY SIMULATION TNG &amp; TECH CTR"/>
    <x v="5"/>
    <s v="None"/>
    <x v="0"/>
    <s v="N"/>
    <s v="SOAR TECHNOLOGY INC."/>
    <n v="603131.33330000006"/>
    <n v="1010220.4132"/>
    <n v="519393.53"/>
    <m/>
    <m/>
    <n v="523756.96970000002"/>
    <s v="Below"/>
    <n v="269283.78899999999"/>
    <n v="269283.78899999999"/>
    <n v="128.4751"/>
    <n v="290433"/>
    <n v="486463.44349999999"/>
    <n v="255261"/>
    <n v="1.9450000000000001"/>
    <s v="N/A"/>
    <s v="N"/>
    <s v="N"/>
    <s v="N"/>
    <x v="0"/>
    <s v="Not Reportable"/>
    <x v="0"/>
    <x v="54"/>
    <x v="54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7c3e68a3-a1bb-42e8-9fca-288630f955e4"/>
    <x v="0"/>
    <n v="2096"/>
    <s v="W911NF-15-C-0221"/>
    <s v="W911NF15C0221"/>
    <s v="0000"/>
    <s v="2015"/>
    <s v="Definitive Contract"/>
    <s v="Cost Plus Fixed Fee"/>
    <s v="Y"/>
    <m/>
    <s v="COMPETED"/>
    <s v="75"/>
    <s v="Y"/>
    <s v="N"/>
    <s v="N"/>
    <s v="DCMA DETROIT"/>
    <s v="US ARMY CONTRACTING COMMAND - RESEARCH TRIANGLE PARK DIVISION"/>
    <s v="W6EY11"/>
    <s v="W6EY SIMULATION TNG &amp; TECH CTR"/>
    <x v="5"/>
    <s v="None"/>
    <x v="0"/>
    <s v="N"/>
    <s v="SOAR TECHNOLOGY INC."/>
    <n v="603131.33330000006"/>
    <n v="257825.63440000001"/>
    <n v="374202.66"/>
    <n v="374202.66"/>
    <n v="2.6722999999999998E-6"/>
    <n v="133671.79209999999"/>
    <s v="Below"/>
    <n v="194008.40650000001"/>
    <n v="194008.40650000001"/>
    <n v="92.561300000000003"/>
    <n v="290433"/>
    <n v="124153.8423"/>
    <n v="65147"/>
    <n v="0.68899999999999995"/>
    <s v="N/A"/>
    <s v="N"/>
    <s v="N"/>
    <s v="N"/>
    <x v="0"/>
    <s v="Not Reportable"/>
    <x v="0"/>
    <x v="54"/>
    <x v="54"/>
    <x v="5"/>
    <s v="Gaithersburg"/>
    <s v="CONUS"/>
    <s v="Maryland"/>
    <s v="20878"/>
    <s v="United States"/>
    <s v="SubContractor"/>
    <s v="None"/>
    <m/>
    <m/>
    <m/>
    <m/>
    <m/>
    <m/>
    <m/>
    <m/>
    <m/>
    <m/>
    <m/>
    <m/>
    <m/>
  </r>
  <r>
    <s v="ICS"/>
    <s v="7c3e68a3-a1bb-42e8-9fca-288630f955e4"/>
    <x v="0"/>
    <n v="2096"/>
    <s v="W911NF-15-C-0221"/>
    <s v="W911NF15C0221"/>
    <s v="0000"/>
    <s v="2015"/>
    <s v="Definitive Contract"/>
    <s v="Cost Plus Fixed Fee"/>
    <s v="Y"/>
    <m/>
    <s v="COMPETED"/>
    <s v="75"/>
    <s v="Y"/>
    <s v="N"/>
    <s v="N"/>
    <s v="DCMA DETROIT"/>
    <s v="US ARMY CONTRACTING COMMAND - RESEARCH TRIANGLE PARK DIVISION"/>
    <s v="W6EY11"/>
    <s v="W6EY SIMULATION TNG &amp; TECH CTR"/>
    <x v="5"/>
    <s v="None"/>
    <x v="0"/>
    <s v="N"/>
    <s v="SOAR TECHNOLOGY INC."/>
    <n v="603131.33330000006"/>
    <n v="541347.95239999995"/>
    <n v="490795.97"/>
    <n v="490795.97"/>
    <n v="2.0375E-6"/>
    <n v="280666.23820000002"/>
    <s v="Below"/>
    <n v="254457.15160000001"/>
    <n v="254457.15160000001"/>
    <n v="121.40130000000001"/>
    <n v="290433"/>
    <n v="260681.71419999999"/>
    <n v="136787"/>
    <n v="1.103"/>
    <s v="N/A"/>
    <s v="N"/>
    <s v="N"/>
    <s v="N"/>
    <x v="0"/>
    <s v="Not Reportable"/>
    <x v="0"/>
    <x v="54"/>
    <x v="54"/>
    <x v="5"/>
    <s v="Wexford"/>
    <s v="CONUS"/>
    <s v="Pennsylvania"/>
    <s v="15090"/>
    <s v="United States"/>
    <s v="SubContractor"/>
    <s v="None"/>
    <m/>
    <m/>
    <m/>
    <m/>
    <m/>
    <m/>
    <m/>
    <m/>
    <m/>
    <m/>
    <m/>
    <m/>
    <m/>
  </r>
  <r>
    <s v="ICS"/>
    <s v="7c467808-6494-48cb-bef4-965af53c810f"/>
    <x v="0"/>
    <n v="2096"/>
    <s v="W911NF-15-C-0193"/>
    <s v="W911NF15C0193"/>
    <s v="0000"/>
    <s v="2015"/>
    <s v="Definitive Contract"/>
    <s v="Firm Fixed Price"/>
    <s v="Y"/>
    <m/>
    <s v="Full and Open Competition"/>
    <m/>
    <s v="N"/>
    <s v="N"/>
    <s v="Y"/>
    <s v="USA RMAC  APG Contracting Div.  Aberdeen Branch"/>
    <s v="US ARMY CONTRACTING COMMAND - ABERDEEN PROVING GROUND"/>
    <s v="W6EY11"/>
    <s v="W6EY SIMULATION TNG &amp; TECH CTR"/>
    <x v="5"/>
    <s v="None"/>
    <x v="0"/>
    <s v="N"/>
    <s v="SIMETRI  INC."/>
    <n v="104120"/>
    <n v="104120"/>
    <n v="181710.3"/>
    <n v="181710.3"/>
    <n v="5.5033000000000003E-6"/>
    <n v="96814"/>
    <s v="Below"/>
    <n v="168959.86040000001"/>
    <n v="168959.86040000001"/>
    <n v="80.610600000000005"/>
    <n v="7306"/>
    <n v="7306"/>
    <n v="47412"/>
    <n v="0.57299999999999995"/>
    <s v="N/A"/>
    <s v="N"/>
    <s v="N"/>
    <s v="N"/>
    <x v="2"/>
    <s v="Reportable Services"/>
    <x v="2"/>
    <x v="23"/>
    <x v="23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7c4eb447-c63b-4262-a17a-804b228e4299"/>
    <x v="0"/>
    <n v="2096"/>
    <s v="W911KF-15-P-0024"/>
    <s v="W911KF15P0024"/>
    <s v="0000"/>
    <s v="2015"/>
    <s v="PURCHASE ORDER"/>
    <s v="Firm Fixed Price"/>
    <s v="X"/>
    <m/>
    <s v="Competed Under SAP"/>
    <s v="16"/>
    <s v="Y"/>
    <m/>
    <m/>
    <s v="USA -TACOM - Anniston"/>
    <s v="US ARMY CONTRACTING COMMAND - ANNISTON ARMY DEPOT"/>
    <s v="W0LXAA"/>
    <s v="W0LX USA DEPOT ANNISTON"/>
    <x v="5"/>
    <s v="None"/>
    <x v="0"/>
    <s v="N"/>
    <s v="AHR Metals  Inc"/>
    <n v="1628210"/>
    <n v="1628210"/>
    <n v="558562.61"/>
    <m/>
    <m/>
    <n v="1628210"/>
    <s v="Below"/>
    <n v="558562.60719999997"/>
    <m/>
    <m/>
    <n v="0"/>
    <n v="0"/>
    <n v="220500"/>
    <n v="2.915"/>
    <s v="N/A"/>
    <s v="Y"/>
    <s v="N"/>
    <s v="Y"/>
    <x v="1"/>
    <s v="Reportable Services"/>
    <x v="6"/>
    <x v="294"/>
    <x v="290"/>
    <x v="7"/>
    <s v="Anniston"/>
    <s v="CONUS"/>
    <s v="Alabama"/>
    <s v="36201"/>
    <s v="United States"/>
    <s v="SubContractor"/>
    <s v="None"/>
    <s v="4930"/>
    <s v="Defense Working Capital Funds  Army               "/>
    <s v="6D"/>
    <s v="US Army TankAutomotive Command"/>
    <s v="97"/>
    <s v="Office of the Secretary of Defense"/>
    <s v="ADMD"/>
    <m/>
    <s v="310"/>
    <s v="General Equipment"/>
    <s v="MDSV0000000"/>
    <s v="OTHER OPERATIONS-OTHER PRODUCTS/SERVICES"/>
    <s v="2015"/>
  </r>
  <r>
    <s v="ICS"/>
    <s v="7c51ceee-fa0e-4dce-90eb-d508820c8b8c"/>
    <x v="0"/>
    <n v="2096"/>
    <s v="W81XWH-16-C-0004"/>
    <s v="W81XWH16C0004"/>
    <s v="0000"/>
    <s v="2016"/>
    <s v="Definitive Contract"/>
    <s v="Firm Fixed Price"/>
    <s v="Y"/>
    <m/>
    <s v="Full and Open Competition After Exclusion of Sources"/>
    <s v="40"/>
    <s v="Y"/>
    <m/>
    <m/>
    <s v="MEDCOM  US Army Med Res Acq Act"/>
    <s v="US ARMY MEDICAL RESEARCH ACQUSITION ACTIVITY"/>
    <s v="W4QFAA"/>
    <s v="W4QF USA MMDA"/>
    <x v="9"/>
    <s v="None"/>
    <x v="0"/>
    <s v="N"/>
    <s v="LYNNTECH INC"/>
    <n v="150000"/>
    <n v="150000"/>
    <n v="403225.81"/>
    <n v="403225.81"/>
    <n v="2.48E-6"/>
    <n v="98165"/>
    <s v="Below"/>
    <n v="263884.40860000002"/>
    <n v="263884.40860000002"/>
    <n v="125.899"/>
    <n v="51835"/>
    <n v="51835"/>
    <n v="21014"/>
    <n v="0.372"/>
    <s v="N/A"/>
    <s v="N"/>
    <s v="N"/>
    <s v="N"/>
    <x v="0"/>
    <s v="Not Reportable"/>
    <x v="0"/>
    <x v="55"/>
    <x v="55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7c51d528-4841-4c76-bced-36399b83ccee"/>
    <x v="0"/>
    <n v="2096"/>
    <s v="W911NF-14-C-0066"/>
    <s v="W911NF14C0066"/>
    <s v="0000"/>
    <s v="2014"/>
    <s v="Definitive Contract"/>
    <s v="Firm Fixed Price"/>
    <s v="N"/>
    <m/>
    <s v="Full and Open Competition After Exclusion of Sources"/>
    <s v="2"/>
    <s v="N"/>
    <s v="N"/>
    <s v="N"/>
    <s v="DCMA DENVER"/>
    <s v="W6QK ACC-APG DURHAM"/>
    <s v="W6QK43"/>
    <s v="W6QK ACC-APG DURHAM"/>
    <x v="5"/>
    <s v="None"/>
    <x v="0"/>
    <s v="N"/>
    <s v="TDA RESEARCH INC"/>
    <n v="225481"/>
    <n v="178545.79759999999"/>
    <n v="238378.9"/>
    <n v="238378.9"/>
    <n v="4.1949999999999996E-6"/>
    <n v="153446.31950000001"/>
    <s v="Below"/>
    <n v="204868.25030000001"/>
    <n v="204868.25030000001"/>
    <n v="97.742500000000007"/>
    <n v="31697.5"/>
    <n v="25099.4781"/>
    <n v="52719"/>
    <n v="0.749"/>
    <s v="N/A"/>
    <s v="N"/>
    <s v="N"/>
    <s v="N"/>
    <x v="0"/>
    <s v="Not Reportable"/>
    <x v="0"/>
    <x v="81"/>
    <x v="81"/>
    <x v="5"/>
    <s v="W36QYT"/>
    <s v="CONUS"/>
    <s v="Colorado"/>
    <s v="80303"/>
    <s v="United States"/>
    <s v="SubContractor"/>
    <s v="None"/>
    <m/>
    <m/>
    <m/>
    <m/>
    <m/>
    <m/>
    <m/>
    <m/>
    <m/>
    <m/>
    <m/>
    <m/>
    <m/>
  </r>
  <r>
    <s v="ICS"/>
    <s v="7c51d528-4841-4c76-bced-36399b83ccee"/>
    <x v="0"/>
    <n v="2096"/>
    <s v="W911NF-14-C-0066"/>
    <s v="W911NF14C0066"/>
    <s v="0000"/>
    <s v="2014"/>
    <s v="Definitive Contract"/>
    <s v="Firm Fixed Price"/>
    <s v="N"/>
    <m/>
    <s v="Full and Open Competition After Exclusion of Sources"/>
    <s v="2"/>
    <s v="N"/>
    <s v="N"/>
    <s v="N"/>
    <s v="DCMA DENVER"/>
    <s v="W6QK ACC-APG DURHAM"/>
    <s v="W6QK43"/>
    <s v="W6QK ACC-APG DURHAM"/>
    <x v="5"/>
    <s v="None"/>
    <x v="0"/>
    <s v="N"/>
    <s v="TDA RESEARCH INC"/>
    <n v="225481"/>
    <n v="272416.20240000001"/>
    <n v="515939.78"/>
    <m/>
    <m/>
    <n v="234120.68049999999"/>
    <s v="Below"/>
    <n v="443410.37969999999"/>
    <n v="443410.37969999999"/>
    <n v="211.55080000000001"/>
    <n v="31697.5"/>
    <n v="38295.5219"/>
    <n v="80436"/>
    <n v="0.52800000000000002"/>
    <s v="N/A"/>
    <s v="N"/>
    <s v="N"/>
    <s v="N"/>
    <x v="0"/>
    <s v="Not Reportable"/>
    <x v="0"/>
    <x v="81"/>
    <x v="81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7c58c289-2ed5-440f-a659-67cbac8ecb98"/>
    <x v="0"/>
    <n v="2096"/>
    <s v="W912DQ-16-P-3000"/>
    <s v="W912DQ16P3000"/>
    <s v="0000"/>
    <s v="2016"/>
    <s v="PURCHASE ORDER"/>
    <s v="Firm Fixed Price"/>
    <s v="Y"/>
    <m/>
    <s v="Competed Under SAP"/>
    <s v="6"/>
    <s v="Y"/>
    <m/>
    <m/>
    <s v="USA -USACE DISTRICT  KANSAS CITY"/>
    <s v="US ARMY CORPS OF ENGINEERS - KANSAS CITY DISTRICT"/>
    <s v="W07105"/>
    <s v="W071 ENDIST KANSAS CITY"/>
    <x v="6"/>
    <s v="None"/>
    <x v="0"/>
    <s v="N"/>
    <s v="W M C INC"/>
    <n v="14471"/>
    <n v="14471"/>
    <m/>
    <m/>
    <m/>
    <n v="14471"/>
    <s v="Below"/>
    <m/>
    <m/>
    <m/>
    <n v="0"/>
    <n v="0"/>
    <n v="2870.69"/>
    <n v="3.6999999999999998E-2"/>
    <s v="N/A"/>
    <s v="N"/>
    <s v="N"/>
    <s v="N"/>
    <x v="3"/>
    <s v="Not Reportable"/>
    <x v="17"/>
    <x v="297"/>
    <x v="293"/>
    <x v="18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7c5d064a-b185-4856-9bee-8bd9c5a2ac82"/>
    <x v="0"/>
    <n v="2096"/>
    <s v="W9126G-06-D-0016"/>
    <s v="W9126G06D0016"/>
    <s v="0037"/>
    <s v="2010"/>
    <s v="DELIVERY ORDER"/>
    <s v="Firm Fixed Price"/>
    <s v="Y"/>
    <m/>
    <s v="Full and Open Competition"/>
    <s v="21"/>
    <s v="Y"/>
    <s v="Y"/>
    <s v="N"/>
    <s v="USA -USACE HNC  HUNTSVILLE"/>
    <s v="USA -USACE DISTRICT  FORT WORTH"/>
    <s v="W2SU02"/>
    <s v="W2SU ENDIST FORT WORTH"/>
    <x v="6"/>
    <s v="None"/>
    <x v="0"/>
    <s v="N"/>
    <s v="TERRANEAR PMC LLC"/>
    <n v="27866"/>
    <n v="27866"/>
    <n v="102448.53"/>
    <n v="102448.53"/>
    <n v="9.7610000000000002E-6"/>
    <n v="24453"/>
    <s v="Below"/>
    <n v="89900.7353"/>
    <n v="89900.7353"/>
    <n v="42.891599999999997"/>
    <n v="3413"/>
    <n v="3413"/>
    <n v="25796"/>
    <n v="0.27200000000000002"/>
    <s v="N/A"/>
    <s v="Y"/>
    <s v="N"/>
    <s v="N"/>
    <x v="3"/>
    <s v="Not Reportable"/>
    <x v="8"/>
    <x v="25"/>
    <x v="25"/>
    <x v="9"/>
    <s v="Nogales"/>
    <s v="CONUS"/>
    <s v="Arizona"/>
    <s v="86521"/>
    <s v="United States"/>
    <s v="Prime"/>
    <s v="None"/>
    <m/>
    <m/>
    <m/>
    <m/>
    <m/>
    <m/>
    <m/>
    <m/>
    <m/>
    <m/>
    <m/>
    <m/>
    <m/>
  </r>
  <r>
    <s v="ICS"/>
    <s v="7c63ed7b-d3e1-4f6b-b7ce-c8b2809793dc"/>
    <x v="0"/>
    <n v="2096"/>
    <s v="W5J9CQ-12-C-0036"/>
    <s v="W5J9CQ12C0036"/>
    <s v="0000"/>
    <s v="2012"/>
    <s v="Definitive Contract"/>
    <s v="COST NO FEE"/>
    <s v="N"/>
    <m/>
    <s v="Full and Open Competition"/>
    <s v="2"/>
    <s v="N"/>
    <s v="N"/>
    <s v="N"/>
    <s v="OFFICE OF NAVAL RESEARCH"/>
    <s v="W6QK ACC-APG DURHAM"/>
    <s v="W04901"/>
    <s v="W049 ARI RSCH UNIT ARL"/>
    <x v="17"/>
    <s v="None"/>
    <x v="0"/>
    <s v="N"/>
    <s v="GEORGE MASON UNIVERSITY"/>
    <n v="111615"/>
    <n v="111615"/>
    <n v="210992.44"/>
    <n v="210992.44"/>
    <n v="4.7395000000000001E-6"/>
    <n v="81701"/>
    <s v="Below"/>
    <n v="154444.23439999999"/>
    <n v="154444.23439999999"/>
    <n v="73.685199999999995"/>
    <n v="29914"/>
    <n v="29914"/>
    <n v="62009"/>
    <n v="0.52900000000000003"/>
    <s v="N/A"/>
    <s v="N"/>
    <s v="N"/>
    <s v="N"/>
    <x v="0"/>
    <s v="Not Reportable"/>
    <x v="0"/>
    <x v="90"/>
    <x v="90"/>
    <x v="5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7c6e6f15-6183-4867-9e32-e188d7d02991"/>
    <x v="0"/>
    <n v="2096"/>
    <s v="W912CM-15-P-0047"/>
    <s v="W912CM15P0047"/>
    <s v="0001"/>
    <s v="2015"/>
    <s v="PURCHASE ORDER"/>
    <s v="Firm Fixed Price"/>
    <s v="Y"/>
    <m/>
    <s v="Competed Under SAP"/>
    <s v="2"/>
    <s v="N"/>
    <s v="N"/>
    <s v="N"/>
    <m/>
    <s v="ACA  Wiesbaden Contracting Center"/>
    <s v="W6E9AA"/>
    <s v="W6E9 USAG WIESBADEN"/>
    <x v="2"/>
    <s v="None"/>
    <x v="1"/>
    <s v="N"/>
    <s v="CANON DEUTSCHLAND GMBH"/>
    <n v="2587"/>
    <n v="2587"/>
    <m/>
    <m/>
    <m/>
    <n v="2437"/>
    <s v="Below"/>
    <m/>
    <m/>
    <m/>
    <n v="150"/>
    <n v="150"/>
    <n v="2437"/>
    <n v="8.9999999999999993E-3"/>
    <s v="N/A"/>
    <s v="N"/>
    <s v="N"/>
    <s v="N"/>
    <x v="3"/>
    <s v="Not Reportable"/>
    <x v="6"/>
    <x v="277"/>
    <x v="274"/>
    <x v="7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7c6e9a12-898e-4772-9ae6-bcf07521e8e1"/>
    <x v="0"/>
    <n v="2096"/>
    <s v="W912BU-14-F-0027"/>
    <s v="W912BU14F0027"/>
    <s v="0027"/>
    <s v="2014"/>
    <s v="DELIVERY ORDER"/>
    <s v="Firm Fixed Price"/>
    <s v="Y"/>
    <s v="GS-00F-0032M"/>
    <s v="Full and Open Competition"/>
    <s v="2"/>
    <s v="N"/>
    <s v="N"/>
    <s v="N"/>
    <s v="USA -USACE DISTRICT  PHILADELPHIA"/>
    <s v="US ARMY CORPS OF ENGINEERS - PHILADELPHIA DISTRICT"/>
    <s v="W0VFAA"/>
    <s v="W0VF FT POLK GARRISON CMD"/>
    <x v="2"/>
    <s v="None"/>
    <x v="0"/>
    <s v="N"/>
    <s v="MICHAEL BAKER JR. INC."/>
    <n v="235814"/>
    <n v="235814"/>
    <m/>
    <m/>
    <m/>
    <n v="235814"/>
    <s v="Below"/>
    <m/>
    <m/>
    <m/>
    <n v="0"/>
    <n v="0"/>
    <n v="5156"/>
    <n v="3.5999999999999997E-2"/>
    <s v="N/A"/>
    <s v="Y"/>
    <s v="Y"/>
    <s v="Y"/>
    <x v="3"/>
    <s v="Not Reportable"/>
    <x v="8"/>
    <x v="39"/>
    <x v="39"/>
    <x v="9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c80f711-ee45-4e59-8f04-8d05cee4bd78"/>
    <x v="0"/>
    <n v="2096"/>
    <s v="W912BV-13-D-0009"/>
    <s v="W912BV13D0009"/>
    <s v="0004"/>
    <s v="2013"/>
    <s v="DELIVERY ORDER"/>
    <s v="Firm Fixed Price"/>
    <s v="Y"/>
    <m/>
    <s v="Not Available for Competition"/>
    <s v="8"/>
    <s v="Y"/>
    <s v="N"/>
    <s v="N"/>
    <s v="USA -USACE DISTRICT  TULSA"/>
    <s v="US ARMY CORPS OF ENGINEERS - TULSA DISTRICT"/>
    <s v="W07605"/>
    <s v="W076 ENDIST TULSA"/>
    <x v="6"/>
    <s v="None"/>
    <x v="0"/>
    <s v="N"/>
    <s v="VISTA TECHNICAL SERVICES  LLC"/>
    <n v="766448"/>
    <n v="766448"/>
    <n v="173052.16"/>
    <n v="173052.16"/>
    <n v="5.7786E-6"/>
    <n v="764638"/>
    <s v="Below"/>
    <n v="172643.48610000001"/>
    <n v="172643.48610000001"/>
    <n v="82.368099999999998"/>
    <n v="1810"/>
    <n v="1810"/>
    <n v="332075"/>
    <n v="4.4290000000000003"/>
    <s v="N/A"/>
    <s v="N"/>
    <s v="N"/>
    <s v="N"/>
    <x v="3"/>
    <s v="Not Reportable"/>
    <x v="5"/>
    <x v="6"/>
    <x v="6"/>
    <x v="6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7c80f711-ee45-4e59-8f04-8d05cee4bd78"/>
    <x v="0"/>
    <n v="2096"/>
    <s v="W912BV-13-D-0009"/>
    <s v="W912BV13D0009"/>
    <s v="0005"/>
    <s v="2013"/>
    <s v="DELIVERY ORDER"/>
    <s v="Firm Fixed Price"/>
    <s v="Y"/>
    <m/>
    <s v="Not Available for Competition"/>
    <s v="8"/>
    <s v="Y"/>
    <s v="N"/>
    <s v="N"/>
    <s v="USA -USACE DISTRICT  TULSA"/>
    <s v="US ARMY CORPS OF ENGINEERS - TULSA DISTRICT"/>
    <s v="W07605"/>
    <s v="W076 ENDIST TULSA"/>
    <x v="6"/>
    <s v="None"/>
    <x v="0"/>
    <s v="N"/>
    <s v="VISTA TECHNICAL SERVICES  LLC"/>
    <n v="1892145"/>
    <n v="1892145"/>
    <n v="7194467.6799999997"/>
    <m/>
    <m/>
    <n v="1890371"/>
    <s v="Below"/>
    <n v="7187722.4335000003"/>
    <m/>
    <m/>
    <n v="1774"/>
    <n v="1774"/>
    <n v="24326"/>
    <n v="0.26300000000000001"/>
    <s v="N/A"/>
    <s v="N"/>
    <s v="N"/>
    <s v="N"/>
    <x v="3"/>
    <s v="Not Reportable"/>
    <x v="5"/>
    <x v="6"/>
    <x v="6"/>
    <x v="6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7c80f711-ee45-4e59-8f04-8d05cee4bd78"/>
    <x v="0"/>
    <n v="2096"/>
    <s v="W912BV-13-D-0009"/>
    <s v="W912BV13D0009"/>
    <s v="0006"/>
    <s v="2013"/>
    <s v="DELIVERY ORDER"/>
    <s v="Firm Fixed Price"/>
    <s v="Y"/>
    <m/>
    <s v="Not Available for Competition"/>
    <s v="8"/>
    <s v="Y"/>
    <s v="N"/>
    <s v="N"/>
    <s v="USA -USACE DISTRICT  TULSA"/>
    <s v="US ARMY CORPS OF ENGINEERS - TULSA DISTRICT"/>
    <s v="W07605"/>
    <s v="W076 ENDIST TULSA"/>
    <x v="6"/>
    <s v="None"/>
    <x v="0"/>
    <s v="N"/>
    <s v="VISTA TECHNICAL SERVICES  LLC"/>
    <n v="765103"/>
    <n v="765103"/>
    <n v="1580791.32"/>
    <m/>
    <m/>
    <n v="759395"/>
    <s v="Below"/>
    <n v="1568997.9339000001"/>
    <m/>
    <m/>
    <n v="5708"/>
    <n v="5708"/>
    <n v="31035"/>
    <n v="0.48399999999999999"/>
    <s v="N/A"/>
    <s v="N"/>
    <s v="N"/>
    <s v="N"/>
    <x v="3"/>
    <s v="Not Reportable"/>
    <x v="5"/>
    <x v="6"/>
    <x v="6"/>
    <x v="6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7c80f711-ee45-4e59-8f04-8d05cee4bd78"/>
    <x v="0"/>
    <n v="2096"/>
    <s v="W912BV-13-D-0009"/>
    <s v="W912BV13D0009"/>
    <s v="0007"/>
    <s v="2013"/>
    <s v="DELIVERY ORDER"/>
    <s v="Firm Fixed Price"/>
    <s v="Y"/>
    <m/>
    <s v="Not Available for Competition"/>
    <s v="8"/>
    <s v="Y"/>
    <s v="N"/>
    <s v="N"/>
    <s v="USA -USACE DISTRICT  TULSA"/>
    <s v="US ARMY CORPS OF ENGINEERS - TULSA DISTRICT"/>
    <s v="W07605"/>
    <s v="W076 ENDIST TULSA"/>
    <x v="6"/>
    <s v="None"/>
    <x v="0"/>
    <s v="N"/>
    <s v="VISTA TECHNICAL SERVICES  LLC"/>
    <n v="10617"/>
    <n v="10617"/>
    <m/>
    <m/>
    <m/>
    <n v="10617"/>
    <s v="Below"/>
    <m/>
    <m/>
    <m/>
    <n v="0"/>
    <n v="0"/>
    <n v="10617"/>
    <n v="0.159"/>
    <s v="N/A"/>
    <s v="N"/>
    <s v="N"/>
    <s v="N"/>
    <x v="3"/>
    <s v="Not Reportable"/>
    <x v="5"/>
    <x v="6"/>
    <x v="6"/>
    <x v="6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7c8a98ad-6799-4af7-8fba-3ebf6766aae6"/>
    <x v="0"/>
    <n v="2096"/>
    <s v="W9128F-10-D-0099"/>
    <s v="W9128F10D0099"/>
    <s v="0002"/>
    <s v="2011"/>
    <s v="DELIVERY ORDER"/>
    <s v="Firm Fixed Price"/>
    <s v="Y"/>
    <m/>
    <s v="Not Competed Under SAP"/>
    <s v="1"/>
    <s v="N"/>
    <s v="Y"/>
    <s v="Y"/>
    <s v="USA -USACE DISTRICT  OMAHA"/>
    <s v="US ARMY CORPS OF ENGINEERS - OMAHA DISTRICT"/>
    <s v="W07106"/>
    <s v="W071 ENDIST OMAHA"/>
    <x v="6"/>
    <s v="None"/>
    <x v="0"/>
    <s v="N"/>
    <s v="AEROSTAR ENVIRONMENTAL SERVICES INC."/>
    <n v="57178"/>
    <n v="57178"/>
    <n v="276222.21999999997"/>
    <n v="276222.21999999997"/>
    <n v="3.6202999999999999E-6"/>
    <n v="57178"/>
    <s v="Below"/>
    <n v="276222.22220000002"/>
    <n v="276222.22220000002"/>
    <n v="131.78540000000001"/>
    <n v="0"/>
    <n v="0"/>
    <n v="18416"/>
    <n v="0.20699999999999999"/>
    <s v="Expert or consultant services"/>
    <s v="N"/>
    <s v="N"/>
    <s v="N"/>
    <x v="2"/>
    <s v="Reportable Services"/>
    <x v="3"/>
    <x v="3"/>
    <x v="3"/>
    <x v="3"/>
    <s v="CHARLESTON"/>
    <s v="CONUS"/>
    <s v="South Carolina"/>
    <s v="29404"/>
    <s v="United States"/>
    <s v="Prime"/>
    <s v="None"/>
    <m/>
    <m/>
    <m/>
    <m/>
    <m/>
    <m/>
    <m/>
    <m/>
    <m/>
    <m/>
    <m/>
    <m/>
    <m/>
  </r>
  <r>
    <s v="ICS"/>
    <s v="7c8a98ad-6799-4af7-8fba-3ebf6766aae6"/>
    <x v="0"/>
    <n v="2096"/>
    <s v="W9128F-10-D-0099"/>
    <s v="W9128F10D0099"/>
    <s v="0004"/>
    <s v="2011"/>
    <s v="DELIVERY ORDER"/>
    <s v="Firm Fixed Price"/>
    <s v="Y"/>
    <m/>
    <s v="Not Competed Under SAP"/>
    <s v="1"/>
    <s v="N"/>
    <s v="Y"/>
    <s v="Y"/>
    <s v="USA -USACE DISTRICT  OMAHA"/>
    <s v="US ARMY CORPS OF ENGINEERS - OMAHA DISTRICT"/>
    <s v="W07106"/>
    <s v="W071 ENDIST OMAHA"/>
    <x v="6"/>
    <s v="None"/>
    <x v="0"/>
    <s v="N"/>
    <s v="AEROSTAR ENVIRONMENTAL SERVICES INC."/>
    <n v="922839"/>
    <n v="922839"/>
    <n v="629494.54"/>
    <m/>
    <m/>
    <n v="922839"/>
    <s v="Below"/>
    <n v="629494.54299999995"/>
    <m/>
    <m/>
    <n v="0"/>
    <n v="0"/>
    <n v="86010"/>
    <n v="1.466"/>
    <s v="Expert or consultant services"/>
    <s v="N"/>
    <s v="N"/>
    <s v="N"/>
    <x v="2"/>
    <s v="Reportable Services"/>
    <x v="3"/>
    <x v="3"/>
    <x v="3"/>
    <x v="3"/>
    <s v="DES MOINES"/>
    <s v="CONUS"/>
    <s v="Iowa"/>
    <s v="52638"/>
    <s v="United States"/>
    <s v="Prime"/>
    <s v="None"/>
    <m/>
    <m/>
    <m/>
    <m/>
    <m/>
    <m/>
    <m/>
    <m/>
    <m/>
    <m/>
    <m/>
    <m/>
    <m/>
  </r>
  <r>
    <s v="ICS"/>
    <s v="7ca47fc4-7711-4990-83fb-ddb712125904"/>
    <x v="0"/>
    <n v="2096"/>
    <s v="W912CN-15-C-0039"/>
    <s v="W912CN15C0039"/>
    <s v="0001"/>
    <s v="2015"/>
    <s v="DELIVERY ORDER"/>
    <s v="Firm Fixed Price"/>
    <s v="Y"/>
    <s v="No"/>
    <s v="Not Competed Under SAP"/>
    <s v="1"/>
    <s v="N"/>
    <s v="Y"/>
    <s v="N"/>
    <s v="ACA  Hawaii"/>
    <s v="US ARMY CONTRACTING COMMAND - FORT SHAFTER"/>
    <s v="W3RBAA"/>
    <s v="W3RB USAG HAWAII"/>
    <x v="2"/>
    <s v="None"/>
    <x v="0"/>
    <s v="N"/>
    <s v="NATIVE HAWAIIAN VETERANS LLC"/>
    <n v="98488.5"/>
    <n v="84071.392300000007"/>
    <n v="119081.29"/>
    <n v="119081.29"/>
    <n v="8.3976000000000007E-6"/>
    <n v="84028.711500000005"/>
    <s v="Below"/>
    <n v="119020.83779999999"/>
    <n v="119020.83779999999"/>
    <n v="56.784799999999997"/>
    <n v="50"/>
    <n v="42.680799999999998"/>
    <n v="44400"/>
    <n v="0.70599999999999996"/>
    <s v="N/A"/>
    <s v="N"/>
    <s v="Y"/>
    <s v="Y"/>
    <x v="5"/>
    <s v="Reportable Services"/>
    <x v="11"/>
    <x v="138"/>
    <x v="136"/>
    <x v="12"/>
    <s v="Honolulu"/>
    <s v="OCONUS"/>
    <s v="Hawaii"/>
    <s v="96819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B"/>
    <s v="IT Support Svcs"/>
    <s v="13103400000"/>
    <s v="Command Support"/>
    <s v="2016"/>
  </r>
  <r>
    <s v="ICS"/>
    <s v="7ca47fc4-7711-4990-83fb-ddb712125904"/>
    <x v="0"/>
    <n v="2096"/>
    <s v="W912CN-15-C-0039"/>
    <s v="W912CN15C0039"/>
    <s v="0001"/>
    <s v="2015"/>
    <s v="DELIVERY ORDER"/>
    <s v="Firm Fixed Price"/>
    <s v="Y"/>
    <s v="No"/>
    <s v="Not Competed Under SAP"/>
    <s v="1"/>
    <s v="N"/>
    <s v="Y"/>
    <s v="N"/>
    <s v="ACA  Hawaii"/>
    <s v="US ARMY CONTRACTING COMMAND - FORT SHAFTER"/>
    <s v="W3RBAA"/>
    <s v="W3RB USAG HAWAII"/>
    <x v="2"/>
    <s v="None"/>
    <x v="0"/>
    <s v="N"/>
    <s v="NATIVE HAWAIIAN VETERANS LLC"/>
    <n v="98488.5"/>
    <n v="77377.8704"/>
    <n v="104848.06"/>
    <n v="104848.06"/>
    <n v="9.5376E-6"/>
    <n v="77338.587700000004"/>
    <s v="Below"/>
    <n v="104794.8343"/>
    <n v="104794.8343"/>
    <n v="49.997500000000002"/>
    <n v="50"/>
    <n v="39.282699999999998"/>
    <n v="40865"/>
    <n v="0.73799999999999999"/>
    <s v="N/A"/>
    <s v="N"/>
    <s v="Y"/>
    <s v="Y"/>
    <x v="5"/>
    <s v="Reportable Services"/>
    <x v="11"/>
    <x v="138"/>
    <x v="136"/>
    <x v="12"/>
    <s v="Pohakuloa Training Area"/>
    <s v="OCONUS"/>
    <s v="Hawaii"/>
    <s v="96720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B"/>
    <s v="IT Support Svcs"/>
    <s v="13103400000"/>
    <s v="Command Support"/>
    <s v="2016"/>
  </r>
  <r>
    <s v="ICS"/>
    <s v="7ca47fc4-7711-4990-83fb-ddb712125904"/>
    <x v="0"/>
    <n v="2096"/>
    <s v="W912CN-15-C-0039"/>
    <s v="W912CN15C0039"/>
    <s v="0001"/>
    <s v="2015"/>
    <s v="DELIVERY ORDER"/>
    <s v="Firm Fixed Price"/>
    <s v="Y"/>
    <s v="No"/>
    <s v="Not Competed Under SAP"/>
    <s v="1"/>
    <s v="N"/>
    <s v="Y"/>
    <s v="N"/>
    <s v="ACA  Hawaii"/>
    <s v="US ARMY CONTRACTING COMMAND - FORT SHAFTER"/>
    <s v="W3RBAA"/>
    <s v="W3RB USAG HAWAII"/>
    <x v="2"/>
    <s v="None"/>
    <x v="0"/>
    <s v="N"/>
    <s v="NATIVE HAWAIIAN VETERANS LLC"/>
    <n v="98488.5"/>
    <n v="117912.0212"/>
    <n v="196848.12"/>
    <n v="196848.12"/>
    <n v="5.0800999999999999E-6"/>
    <n v="117852.16039999999"/>
    <s v="Below"/>
    <n v="196748.18100000001"/>
    <n v="196748.18100000001"/>
    <n v="93.868399999999994"/>
    <n v="50"/>
    <n v="59.860799999999998"/>
    <n v="62272"/>
    <n v="0.59899999999999998"/>
    <s v="N/A"/>
    <s v="N"/>
    <s v="Y"/>
    <s v="Y"/>
    <x v="5"/>
    <s v="Reportable Services"/>
    <x v="11"/>
    <x v="138"/>
    <x v="136"/>
    <x v="12"/>
    <s v="Wheeler AAF-A"/>
    <s v="OCONUS"/>
    <s v="Hawaii"/>
    <s v="96854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B"/>
    <s v="IT Support Svcs"/>
    <s v="13103400000"/>
    <s v="Command Support"/>
    <s v="2016"/>
  </r>
  <r>
    <s v="ICS"/>
    <s v="7ca47fc4-7711-4990-83fb-ddb712125904"/>
    <x v="0"/>
    <n v="2096"/>
    <s v="W912CN-15-C-0039"/>
    <s v="W912CN15C0039"/>
    <s v="0001"/>
    <s v="2015"/>
    <s v="DELIVERY ORDER"/>
    <s v="Firm Fixed Price"/>
    <s v="Y"/>
    <s v="No"/>
    <s v="Not Competed Under SAP"/>
    <s v="1"/>
    <s v="N"/>
    <s v="Y"/>
    <s v="N"/>
    <s v="ACA  Hawaii"/>
    <s v="US ARMY CONTRACTING COMMAND - FORT SHAFTER"/>
    <s v="W3RBAA"/>
    <s v="W3RB USAG HAWAII"/>
    <x v="2"/>
    <s v="None"/>
    <x v="0"/>
    <s v="N"/>
    <s v="NATIVE HAWAIIAN VETERANS LLC"/>
    <n v="98488.5"/>
    <n v="114592.716"/>
    <n v="104938.38"/>
    <n v="104938.38"/>
    <n v="9.5294000000000006E-6"/>
    <n v="114534.54029999999"/>
    <s v="Below"/>
    <n v="104885.1102"/>
    <n v="104885.1102"/>
    <n v="50.040599999999998"/>
    <n v="50"/>
    <n v="58.175699999999999"/>
    <n v="60519"/>
    <n v="1.0920000000000001"/>
    <s v="N/A"/>
    <s v="N"/>
    <s v="Y"/>
    <s v="Y"/>
    <x v="5"/>
    <s v="Reportable Services"/>
    <x v="11"/>
    <x v="138"/>
    <x v="136"/>
    <x v="12"/>
    <s v="Wheeler AAF"/>
    <s v="OCONUS"/>
    <s v="Hawaii"/>
    <s v="96854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B"/>
    <s v="IT Support Svcs"/>
    <s v="13103400000"/>
    <s v="Command Support"/>
    <s v="2016"/>
  </r>
  <r>
    <s v="ICS"/>
    <s v="7ca7ecc3-a047-4efc-ae67-1f6be302a743"/>
    <x v="0"/>
    <n v="2096"/>
    <s v="W912HV-15-D-0006"/>
    <s v="W912HV15D0006"/>
    <s v="0002"/>
    <s v="2016"/>
    <m/>
    <m/>
    <s v="N"/>
    <m/>
    <m/>
    <m/>
    <s v="N"/>
    <s v="N"/>
    <s v="N"/>
    <m/>
    <m/>
    <s v="W07302"/>
    <s v="W073 ENDIST JAPAN"/>
    <x v="6"/>
    <s v="None"/>
    <x v="0"/>
    <s v="N"/>
    <s v="JACOBS ENGINEERING GROUP INC."/>
    <n v="84985"/>
    <n v="84985"/>
    <n v="435820.51"/>
    <n v="435820.51"/>
    <n v="2.2944999999999998E-6"/>
    <n v="74952"/>
    <s v="Below"/>
    <n v="384369.23080000002"/>
    <n v="384369.23080000002"/>
    <n v="183.38229999999999"/>
    <n v="10033"/>
    <n v="10033"/>
    <n v="29604"/>
    <n v="0.19500000000000001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7ca7ecc3-a047-4efc-ae67-1f6be302a743"/>
    <x v="0"/>
    <n v="2096"/>
    <s v="W912HV-15-D-0006"/>
    <s v="W912HV15D0006"/>
    <s v="CY01"/>
    <s v="2016"/>
    <m/>
    <m/>
    <s v="N"/>
    <m/>
    <m/>
    <m/>
    <s v="N"/>
    <s v="N"/>
    <s v="N"/>
    <m/>
    <m/>
    <s v="W07202"/>
    <s v="W072 ENDIST LOUISVILLE"/>
    <x v="6"/>
    <s v="None"/>
    <x v="0"/>
    <s v="N"/>
    <s v="JACOBS ENGINEERING GROUP INC."/>
    <n v="1118"/>
    <n v="1118"/>
    <m/>
    <m/>
    <m/>
    <n v="1118"/>
    <s v="Below"/>
    <m/>
    <m/>
    <m/>
    <n v="0"/>
    <n v="0"/>
    <n v="1117"/>
    <n v="7.0000000000000001E-3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7cb00e3b-5805-4cb6-9b98-5061b7745e70"/>
    <x v="0"/>
    <n v="2096"/>
    <s v="W56HZV-15-C-0188"/>
    <s v="W56HZV15C0188"/>
    <s v="0000"/>
    <s v="2015"/>
    <s v="Definitive Contract"/>
    <s v="Firm Fixed Price"/>
    <s v="N"/>
    <m/>
    <s v="Full and Open Competition After Exclusion of Sources"/>
    <s v="260"/>
    <s v="Y"/>
    <m/>
    <m/>
    <s v="DCMA DETROIT"/>
    <s v="US ARMY CONTRACTING COMMAND - TANK AND AUTOMOTIVE (WARREN)"/>
    <s v="W4GHAA"/>
    <s v="W4GH TANK-AUTOMOTIVE RDEC"/>
    <x v="5"/>
    <s v="None"/>
    <x v="0"/>
    <s v="N"/>
    <s v="SOAR TECHNOLOGY INC."/>
    <n v="100010"/>
    <n v="100010"/>
    <m/>
    <m/>
    <m/>
    <n v="76296"/>
    <s v="Below"/>
    <m/>
    <m/>
    <m/>
    <n v="23714"/>
    <n v="23714"/>
    <n v="21600"/>
    <n v="0.14599999999999999"/>
    <s v="N/A"/>
    <s v="N"/>
    <s v="N"/>
    <s v="N"/>
    <x v="0"/>
    <s v="Not Reportable"/>
    <x v="0"/>
    <x v="81"/>
    <x v="81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7cc041ea-9b74-4e34-9e78-d7aee9a92bbc"/>
    <x v="0"/>
    <n v="2096"/>
    <s v="W912EK-15-C-0038"/>
    <s v="W912EK15C0038"/>
    <s v="0000"/>
    <s v="2015"/>
    <s v="Definitive Contract"/>
    <s v="Firm Fixed Price"/>
    <s v="Y"/>
    <m/>
    <s v="Not Available for Competition"/>
    <s v="1"/>
    <s v="Y"/>
    <m/>
    <m/>
    <s v="USA -USACE DISTRICT  LOUISVILLE"/>
    <s v="US ARMY CORPS OF ENGINEERS - ROCK ISLAND DISTRICT"/>
    <s v="W07V05"/>
    <s v="W07V ENDIST ROCK ISLAND"/>
    <x v="6"/>
    <s v="None"/>
    <x v="0"/>
    <s v="N"/>
    <s v="JERRY N. GROT ELECTRIC INC."/>
    <n v="2219220"/>
    <n v="2219220"/>
    <n v="423030.88"/>
    <n v="423030.88"/>
    <n v="2.3638999999999999E-6"/>
    <n v="2219220"/>
    <s v="Below"/>
    <n v="423030.88069999998"/>
    <n v="423030.88069999998"/>
    <n v="201.82769999999999"/>
    <n v="0"/>
    <n v="0"/>
    <n v="757850"/>
    <n v="5.2460000000000004"/>
    <s v="N/A"/>
    <s v="N"/>
    <s v="N"/>
    <s v="N"/>
    <x v="3"/>
    <s v="Not Reportable"/>
    <x v="4"/>
    <x v="575"/>
    <x v="571"/>
    <x v="4"/>
    <s v="South Bend"/>
    <s v="CONUS"/>
    <s v="Indiana"/>
    <s v="46635"/>
    <s v="United States"/>
    <s v="Prime"/>
    <s v="None"/>
    <m/>
    <m/>
    <m/>
    <m/>
    <m/>
    <m/>
    <m/>
    <m/>
    <m/>
    <m/>
    <m/>
    <m/>
    <m/>
  </r>
  <r>
    <s v="ICS"/>
    <s v="7cc4ddbe-d8eb-4346-a1df-5457efd3789c"/>
    <x v="0"/>
    <n v="2096"/>
    <s v="W911SA-16-P-0069"/>
    <s v="W911SA16P0069"/>
    <s v="0000"/>
    <s v="2016"/>
    <s v="PURCHASE ORDER"/>
    <s v="Firm Fixed Price"/>
    <s v="Y"/>
    <m/>
    <s v="Competed Under SAP"/>
    <s v="1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11989.5"/>
    <n v="12069.751"/>
    <m/>
    <m/>
    <m/>
    <n v="12069.751"/>
    <s v="Below"/>
    <m/>
    <m/>
    <m/>
    <n v="0"/>
    <n v="0"/>
    <n v="1128"/>
    <n v="1.9E-2"/>
    <s v="N/A"/>
    <s v="N"/>
    <s v="N"/>
    <s v="N"/>
    <x v="3"/>
    <s v="Not Reportable"/>
    <x v="9"/>
    <x v="48"/>
    <x v="48"/>
    <x v="10"/>
    <s v="FERGUS FALLS"/>
    <s v="CONUS"/>
    <s v="Minnesota"/>
    <s v="56537"/>
    <s v="United States"/>
    <s v="Prime"/>
    <s v="None"/>
    <m/>
    <m/>
    <m/>
    <m/>
    <m/>
    <m/>
    <m/>
    <m/>
    <m/>
    <m/>
    <m/>
    <m/>
    <m/>
  </r>
  <r>
    <s v="ICS"/>
    <s v="7cc4ddbe-d8eb-4346-a1df-5457efd3789c"/>
    <x v="0"/>
    <n v="2096"/>
    <s v="W911SA-16-P-0069"/>
    <s v="W911SA16P0069"/>
    <s v="0000"/>
    <s v="2016"/>
    <s v="PURCHASE ORDER"/>
    <s v="Firm Fixed Price"/>
    <s v="Y"/>
    <m/>
    <s v="Competed Under SAP"/>
    <s v="1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11989.5"/>
    <n v="11909.249"/>
    <m/>
    <m/>
    <m/>
    <n v="11909.249"/>
    <s v="Below"/>
    <m/>
    <m/>
    <m/>
    <n v="0"/>
    <n v="0"/>
    <n v="1113"/>
    <n v="1.7999999999999999E-2"/>
    <s v="N/A"/>
    <s v="N"/>
    <s v="N"/>
    <s v="N"/>
    <x v="3"/>
    <s v="Not Reportable"/>
    <x v="9"/>
    <x v="48"/>
    <x v="48"/>
    <x v="10"/>
    <s v="WINTHROP"/>
    <s v="CONUS"/>
    <s v="Minnesota"/>
    <s v="55396"/>
    <s v="United States"/>
    <s v="Prime"/>
    <s v="None"/>
    <m/>
    <m/>
    <m/>
    <m/>
    <m/>
    <m/>
    <m/>
    <m/>
    <m/>
    <m/>
    <m/>
    <m/>
    <m/>
  </r>
  <r>
    <s v="ICS"/>
    <s v="7cd2c28c-6cef-4a50-8998-fe3f5b9e14c9"/>
    <x v="0"/>
    <n v="2096"/>
    <s v="W56HZV-14-C-0116"/>
    <s v="W56HZV14C0116"/>
    <s v="0000"/>
    <s v="2014"/>
    <s v="Definitive Contract"/>
    <s v="Cost Plus Fixed Fee"/>
    <s v="N"/>
    <m/>
    <s v="Full and Open Competition After Exclusion of Sources"/>
    <s v="26"/>
    <s v="N"/>
    <s v="N"/>
    <s v="N"/>
    <s v="DCMA SANTA ANA"/>
    <s v="US ARMY CONTRACTING COMMAND - TANK AND AUTOMOTIVE (WARREN)"/>
    <s v="W4GHAA"/>
    <s v="W4GH TANK-AUTOMOTIVE RDEC"/>
    <x v="5"/>
    <s v="None"/>
    <x v="0"/>
    <s v="N"/>
    <s v="PHYSICAL OPTICS CORPORATION"/>
    <n v="297512"/>
    <n v="297512"/>
    <n v="382898.33"/>
    <n v="382898.33"/>
    <n v="2.6116999999999999E-6"/>
    <n v="296639"/>
    <s v="Below"/>
    <n v="381774.77480000001"/>
    <n v="381774.77480000001"/>
    <n v="182.14449999999999"/>
    <n v="873"/>
    <n v="873"/>
    <n v="86154"/>
    <n v="0.77700000000000002"/>
    <s v="N/A"/>
    <s v="N"/>
    <s v="N"/>
    <s v="N"/>
    <x v="0"/>
    <s v="Not Reportable"/>
    <x v="0"/>
    <x v="81"/>
    <x v="81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7cd5abcb-be10-4f8e-af76-da393aa8305b"/>
    <x v="0"/>
    <n v="2096"/>
    <s v="FA5209-15-P-0121"/>
    <s v="FA520915P0121"/>
    <s v="0002"/>
    <s v="2015"/>
    <m/>
    <s v="Firm Fixed Price"/>
    <s v="Y"/>
    <m/>
    <m/>
    <m/>
    <s v="N"/>
    <s v="N"/>
    <s v="N"/>
    <m/>
    <m/>
    <s v="W6CY01"/>
    <s v="W6CY AKIZUKI AMMUNITION DEPOT"/>
    <x v="2"/>
    <s v="None"/>
    <x v="2"/>
    <s v="N"/>
    <s v="EIKO"/>
    <n v="16770"/>
    <n v="16770"/>
    <n v="81804.88"/>
    <n v="81804.88"/>
    <n v="1.2224200000000001E-5"/>
    <n v="5294"/>
    <s v="Below"/>
    <n v="25824.390200000002"/>
    <n v="25824.390200000002"/>
    <n v="12.3208"/>
    <n v="11476"/>
    <n v="11476"/>
    <n v="5294"/>
    <n v="0.20499999999999999"/>
    <s v="N/A"/>
    <s v="N"/>
    <s v="N"/>
    <s v="Y"/>
    <x v="3"/>
    <s v="Not Reportable"/>
    <x v="9"/>
    <x v="64"/>
    <x v="64"/>
    <x v="10"/>
    <s v="KURE and HIRO"/>
    <s v="OCONUS"/>
    <m/>
    <s v="96343"/>
    <s v="Japan"/>
    <s v="SubContractor"/>
    <s v="None"/>
    <m/>
    <m/>
    <m/>
    <m/>
    <m/>
    <m/>
    <m/>
    <m/>
    <m/>
    <m/>
    <m/>
    <m/>
    <m/>
  </r>
  <r>
    <s v="ICS"/>
    <s v="7ce8d07a-3f3c-494d-b2e6-aff9fa63f2f3"/>
    <x v="0"/>
    <n v="2096"/>
    <s v="W91YU0-15-P-0258"/>
    <s v="W91YU015P0258"/>
    <s v="0000"/>
    <s v="2015"/>
    <s v="PURCHASE ORDER"/>
    <s v="Firm Fixed Price"/>
    <s v="Y"/>
    <m/>
    <s v="Not Available for Competition"/>
    <s v="3"/>
    <m/>
    <m/>
    <s v="Y"/>
    <s v="MEDCOM  West Reg Contr Ofc"/>
    <s v="US ARMY MEDICAL COMMAND - WESTERN REGION"/>
    <s v="W0Q3AA"/>
    <s v="W0Q3 BEAUMONT ARMY MED CTR"/>
    <x v="9"/>
    <s v="None"/>
    <x v="0"/>
    <s v="N"/>
    <s v="LifeHealth  LLC"/>
    <n v="164062"/>
    <n v="217420"/>
    <n v="147703.79999999999"/>
    <n v="147703.79999999999"/>
    <n v="6.7703000000000002E-6"/>
    <n v="217420"/>
    <s v="Below"/>
    <n v="147703.80429999999"/>
    <n v="147703.80429999999"/>
    <n v="70.469399999999993"/>
    <n v="0"/>
    <n v="0"/>
    <n v="217420"/>
    <n v="1.472"/>
    <s v="Clinical patient care in a DoD Medical Treatment facility"/>
    <s v="Y"/>
    <s v="Y"/>
    <s v="Y"/>
    <x v="6"/>
    <s v="Not Reportable"/>
    <x v="12"/>
    <x v="31"/>
    <x v="31"/>
    <x v="13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7ce8d07a-3f3c-494d-b2e6-aff9fa63f2f3"/>
    <x v="0"/>
    <n v="2096"/>
    <s v="W91YU0-15-P-0258"/>
    <s v="W91YU015P0258"/>
    <s v="0000"/>
    <s v="2015"/>
    <s v="PURCHASE ORDER"/>
    <s v="Firm Fixed Price"/>
    <s v="Y"/>
    <m/>
    <s v="Not Available for Competition"/>
    <s v="3"/>
    <m/>
    <m/>
    <s v="Y"/>
    <s v="MEDCOM  West Reg Contr Ofc"/>
    <s v="US ARMY MEDICAL COMMAND - WESTERN REGION"/>
    <s v="W0Q3AA"/>
    <s v="W0Q3 BEAUMONT ARMY MED CTR"/>
    <x v="9"/>
    <s v="None"/>
    <x v="0"/>
    <s v="N"/>
    <s v="LifeHealth  LLC"/>
    <n v="164062"/>
    <n v="110704"/>
    <n v="131790.48000000001"/>
    <n v="131790.48000000001"/>
    <n v="7.5877999999999996E-6"/>
    <n v="110704"/>
    <s v="Below"/>
    <n v="131790.4762"/>
    <n v="131790.4762"/>
    <n v="62.877099999999999"/>
    <n v="0"/>
    <n v="0"/>
    <n v="110704"/>
    <n v="0.84"/>
    <s v="Clinical patient care in a DoD Medical Treatment facility"/>
    <s v="Y"/>
    <s v="Y"/>
    <s v="Y"/>
    <x v="6"/>
    <s v="Not Reportable"/>
    <x v="12"/>
    <x v="31"/>
    <x v="31"/>
    <x v="13"/>
    <s v="Fort Carson"/>
    <s v="CONUS"/>
    <s v="Colorado"/>
    <s v="80913-5207"/>
    <s v="United States"/>
    <s v="Prime"/>
    <s v="None"/>
    <m/>
    <m/>
    <m/>
    <m/>
    <m/>
    <m/>
    <m/>
    <m/>
    <m/>
    <m/>
    <m/>
    <m/>
    <m/>
  </r>
  <r>
    <s v="ICS"/>
    <s v="7cfac1b3-a654-48e1-aad6-fb8b63be17c9"/>
    <x v="0"/>
    <n v="2096"/>
    <s v="W912NS-14-C-0006"/>
    <s v="W912NS14C0006"/>
    <s v="0001"/>
    <s v="2014"/>
    <s v="Definitive Contract"/>
    <s v="Firm Fixed Price"/>
    <s v="N"/>
    <m/>
    <s v="Full and Open Competition After Exclusion of Sources"/>
    <s v="16"/>
    <s v="Y"/>
    <m/>
    <m/>
    <s v="USPFO for Missouri"/>
    <s v="NATIONAL GUARD BUREAU - MISSOURI"/>
    <s v="W7NJ01"/>
    <s v="W7NJ USPFO WHS ACTV MO ARNG"/>
    <x v="3"/>
    <s v="None"/>
    <x v="0"/>
    <s v="N"/>
    <s v="Lantern Creek Productions"/>
    <n v="244545"/>
    <n v="244545"/>
    <n v="75453.56"/>
    <n v="75453.56"/>
    <n v="1.32532E-5"/>
    <n v="196451"/>
    <s v="Below"/>
    <n v="60614.316599999998"/>
    <n v="60614.316599999998"/>
    <n v="28.919"/>
    <n v="48094"/>
    <n v="48094"/>
    <n v="189253"/>
    <n v="3.2410000000000001"/>
    <s v="N/A"/>
    <s v="Y"/>
    <s v="N"/>
    <s v="N"/>
    <x v="2"/>
    <s v="Reportable Services"/>
    <x v="20"/>
    <x v="137"/>
    <x v="135"/>
    <x v="21"/>
    <s v="Jefferson City"/>
    <s v="CONUS"/>
    <s v="Missouri"/>
    <s v="65101"/>
    <s v="United States"/>
    <s v="Prime"/>
    <s v="None"/>
    <m/>
    <m/>
    <m/>
    <m/>
    <m/>
    <m/>
    <m/>
    <m/>
    <m/>
    <m/>
    <m/>
    <m/>
    <m/>
  </r>
  <r>
    <s v="ICS"/>
    <s v="7d0b267e-f90c-40e9-8ef5-43bf2f65e11a"/>
    <x v="0"/>
    <n v="2096"/>
    <s v="W31P4Q-09-A-0009"/>
    <s v="W31P4Q09A0009"/>
    <s v="0001"/>
    <s v="2011"/>
    <s v="BPA Order under Federal Schedule"/>
    <s v="FIXED PRICE LEVEL OF EFFORT"/>
    <s v="Y"/>
    <m/>
    <s v="Full and Open Competition"/>
    <s v="40"/>
    <s v="N"/>
    <s v="Y"/>
    <s v="Y"/>
    <s v="U.S. Army Aviation and Missile Command"/>
    <s v="U.S. Army Aviation and Missile Command"/>
    <s v="W6EF18"/>
    <s v="W6EF USASMDC-ARSTRAT ASPDO AL"/>
    <x v="0"/>
    <s v="None"/>
    <x v="0"/>
    <s v="N"/>
    <s v="ELEIT TECHNOLOGY INC"/>
    <n v="2396905"/>
    <n v="2396905"/>
    <n v="825380.51"/>
    <m/>
    <m/>
    <n v="2392928"/>
    <s v="Below"/>
    <n v="824011.01930000004"/>
    <m/>
    <m/>
    <n v="3977"/>
    <n v="3977"/>
    <n v="299833"/>
    <n v="2.9039999999999999"/>
    <s v="N/A"/>
    <s v="N"/>
    <s v="Y"/>
    <s v="Y"/>
    <x v="2"/>
    <s v="Reportable Services"/>
    <x v="3"/>
    <x v="14"/>
    <x v="14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SLT"/>
    <m/>
    <s v="251A"/>
    <s v="Contracted Logistic Support"/>
    <s v="42301200000"/>
    <s v="Logistic Support Activities:"/>
    <s v="2016"/>
  </r>
  <r>
    <s v="ICS"/>
    <s v="7d12e4ed-3617-457b-9220-8d3b38445929"/>
    <x v="0"/>
    <n v="2096"/>
    <s v="W91SMC-16-C-0001"/>
    <s v="W91SMC16C0001"/>
    <s v="0000"/>
    <s v="2016"/>
    <s v="Definitive Contract"/>
    <s v="Firm Fixed Price"/>
    <s v="Y"/>
    <m/>
    <s v="Not Available for Competition"/>
    <s v="3"/>
    <s v="Y"/>
    <m/>
    <m/>
    <s v="USPFO for Illinois"/>
    <s v="NATIONAL GUARD BUREAU - ILLINOIS"/>
    <s v="W8ATAA"/>
    <s v="W8AT ILARNG ELEMENT  JF HQ    "/>
    <x v="3"/>
    <s v="None"/>
    <x v="0"/>
    <s v="N"/>
    <s v="Cherokee Nation Healthcare Services"/>
    <n v="80561"/>
    <n v="80561"/>
    <n v="198916.05"/>
    <n v="198916.05"/>
    <n v="5.0271999999999999E-6"/>
    <n v="80133"/>
    <s v="Below"/>
    <n v="197859.25930000001"/>
    <n v="197859.25930000001"/>
    <n v="94.398499999999999"/>
    <n v="428"/>
    <n v="428"/>
    <n v="27454"/>
    <n v="0.40500000000000003"/>
    <s v="N/A"/>
    <s v="N"/>
    <s v="Y"/>
    <s v="Y"/>
    <x v="6"/>
    <s v="Not Reportable"/>
    <x v="12"/>
    <x v="71"/>
    <x v="71"/>
    <x v="13"/>
    <s v="Springfield"/>
    <s v="CONUS"/>
    <s v="Illinois"/>
    <s v="62702"/>
    <s v="United States"/>
    <s v="Prime"/>
    <s v="None"/>
    <m/>
    <m/>
    <m/>
    <m/>
    <m/>
    <m/>
    <m/>
    <m/>
    <m/>
    <m/>
    <m/>
    <m/>
    <m/>
  </r>
  <r>
    <s v="ICS"/>
    <s v="7d203001-9bb3-4b3d-86a9-0ddb57869ed2"/>
    <x v="0"/>
    <n v="2096"/>
    <s v="W91151-16-D-0102"/>
    <s v="W9115116D0102"/>
    <s v="0001"/>
    <s v="2016"/>
    <s v="DELIVERY ORDER"/>
    <s v="Firm Fixed Price"/>
    <s v="Y"/>
    <m/>
    <s v="Full and Open Competition"/>
    <s v="10"/>
    <s v="Y"/>
    <m/>
    <m/>
    <s v="ACA  Fort Hood"/>
    <s v="US ARMY CONTRACTING COMMAND - FORT HOOD"/>
    <s v="W0VCAA"/>
    <s v="W0VC USAG FT HOOD"/>
    <x v="2"/>
    <s v="None"/>
    <x v="0"/>
    <s v="N"/>
    <s v="INLAND SERVICE CORPORATION"/>
    <n v="1403116"/>
    <n v="1403116"/>
    <n v="235619.82"/>
    <n v="235619.82"/>
    <n v="4.2440999999999997E-6"/>
    <n v="1297474"/>
    <s v="Below"/>
    <n v="217879.76490000001"/>
    <n v="217879.76490000001"/>
    <n v="103.9503"/>
    <n v="105642"/>
    <n v="105642"/>
    <n v="204028"/>
    <n v="5.9550000000000001"/>
    <s v="N/A"/>
    <s v="Y"/>
    <s v="N"/>
    <s v="Y"/>
    <x v="3"/>
    <s v="Not Reportable"/>
    <x v="9"/>
    <x v="96"/>
    <x v="96"/>
    <x v="10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4270.142500000002"/>
    <m/>
    <m/>
    <m/>
    <n v="14724.848"/>
    <s v="Above"/>
    <m/>
    <m/>
    <m/>
    <n v="48379.042699999998"/>
    <n v="9545.2945"/>
    <n v="8773.6111000000001"/>
    <n v="0.10100000000000001"/>
    <s v="N/A"/>
    <s v="Y"/>
    <s v="Y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097.3320000000003"/>
    <m/>
    <m/>
    <m/>
    <n v="4912.7061999999996"/>
    <s v="Above"/>
    <m/>
    <m/>
    <m/>
    <n v="48379.042699999998"/>
    <n v="3184.6257999999998"/>
    <n v="2927.1667000000002"/>
    <n v="3.5000000000000003E-2"/>
    <s v="N/A"/>
    <s v="Y"/>
    <s v="Y"/>
    <s v="Y"/>
    <x v="2"/>
    <s v="Reportable Services"/>
    <x v="3"/>
    <x v="274"/>
    <x v="271"/>
    <x v="3"/>
    <s v="Charlottesville"/>
    <s v="CONUS"/>
    <s v="Virginia"/>
    <s v="22901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5818.583200000001"/>
    <n v="191709.55"/>
    <n v="191709.55"/>
    <n v="5.2162000000000001E-6"/>
    <n v="27798.4211"/>
    <s v="Above"/>
    <n v="116311.3854"/>
    <n v="116311.3854"/>
    <n v="55.492100000000001"/>
    <n v="48379.042699999998"/>
    <n v="18020.162100000001"/>
    <n v="16563.333299999998"/>
    <n v="0.23899999999999999"/>
    <s v="N/A"/>
    <s v="Y"/>
    <s v="Y"/>
    <s v="Y"/>
    <x v="2"/>
    <s v="Reportable Services"/>
    <x v="3"/>
    <x v="274"/>
    <x v="271"/>
    <x v="3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42826.2575"/>
    <n v="200122.7"/>
    <n v="200122.7"/>
    <n v="4.9969000000000004E-6"/>
    <n v="25982.960500000001"/>
    <s v="Above"/>
    <n v="121415.70329999999"/>
    <n v="121415.70329999999"/>
    <n v="57.927300000000002"/>
    <n v="48379.042699999998"/>
    <n v="16843.296999999999"/>
    <n v="15481.6111"/>
    <n v="0.214"/>
    <s v="N/A"/>
    <s v="Y"/>
    <s v="Y"/>
    <s v="Y"/>
    <x v="2"/>
    <s v="Reportable Services"/>
    <x v="3"/>
    <x v="274"/>
    <x v="271"/>
    <x v="3"/>
    <s v="Ft Bliss"/>
    <s v="CONUS"/>
    <s v="Texas"/>
    <s v="79906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9996.122599999999"/>
    <m/>
    <m/>
    <m/>
    <n v="12131.779"/>
    <s v="Above"/>
    <m/>
    <m/>
    <m/>
    <n v="48379.042699999998"/>
    <n v="7864.3436000000002"/>
    <n v="7228.5555999999997"/>
    <n v="9.6000000000000002E-2"/>
    <s v="N/A"/>
    <s v="Y"/>
    <s v="Y"/>
    <s v="Y"/>
    <x v="2"/>
    <s v="Reportable Services"/>
    <x v="3"/>
    <x v="274"/>
    <x v="271"/>
    <x v="3"/>
    <s v="Ft Bragg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737.4236999999994"/>
    <m/>
    <m/>
    <m/>
    <n v="5907.7614000000003"/>
    <s v="Above"/>
    <m/>
    <m/>
    <m/>
    <n v="48379.042699999998"/>
    <n v="3829.6623"/>
    <n v="3520.0556000000001"/>
    <n v="0.05"/>
    <s v="N/A"/>
    <s v="Y"/>
    <s v="Y"/>
    <s v="Y"/>
    <x v="2"/>
    <s v="Reportable Services"/>
    <x v="3"/>
    <x v="274"/>
    <x v="271"/>
    <x v="3"/>
    <s v="Ft Campbell"/>
    <s v="CONUS"/>
    <s v="Kentucky"/>
    <s v="42223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169.6975000000002"/>
    <m/>
    <m/>
    <m/>
    <n v="4956.6036000000004"/>
    <s v="Above"/>
    <m/>
    <m/>
    <m/>
    <n v="48379.042699999998"/>
    <n v="3213.0938999999998"/>
    <n v="2953.3332999999998"/>
    <n v="3.9E-2"/>
    <s v="N/A"/>
    <s v="Y"/>
    <s v="Y"/>
    <s v="Y"/>
    <x v="2"/>
    <s v="Reportable Services"/>
    <x v="3"/>
    <x v="274"/>
    <x v="271"/>
    <x v="3"/>
    <s v="Ft Carson"/>
    <s v="CONUS"/>
    <s v="Colorado"/>
    <s v="80913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9335.6787999999997"/>
    <m/>
    <m/>
    <m/>
    <n v="5664.0119000000004"/>
    <s v="Above"/>
    <m/>
    <m/>
    <m/>
    <n v="48379.042699999998"/>
    <n v="3671.6669000000002"/>
    <n v="3374.8332999999998"/>
    <n v="0.04"/>
    <s v="N/A"/>
    <s v="Y"/>
    <s v="Y"/>
    <s v="Y"/>
    <x v="2"/>
    <s v="Reportable Services"/>
    <x v="3"/>
    <x v="274"/>
    <x v="271"/>
    <x v="3"/>
    <s v="Ft Drum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85410.4486"/>
    <n v="179165.38"/>
    <n v="179165.38"/>
    <n v="5.5813999999999996E-6"/>
    <n v="173160.32389999999"/>
    <s v="Above"/>
    <n v="108700.7683"/>
    <n v="108700.7683"/>
    <n v="51.8611"/>
    <n v="48379.042699999998"/>
    <n v="112250.1247"/>
    <n v="103175.3333"/>
    <n v="1.593"/>
    <s v="N/A"/>
    <s v="Y"/>
    <s v="Y"/>
    <s v="Y"/>
    <x v="2"/>
    <s v="Reportable Services"/>
    <x v="3"/>
    <x v="274"/>
    <x v="271"/>
    <x v="3"/>
    <s v="Ft Gordon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2659.2096"/>
    <m/>
    <m/>
    <m/>
    <n v="7680.4251000000004"/>
    <s v="Above"/>
    <m/>
    <m/>
    <m/>
    <n v="48379.042699999998"/>
    <n v="4978.7844999999998"/>
    <n v="4576.2777999999998"/>
    <n v="5.2999999999999999E-2"/>
    <s v="N/A"/>
    <s v="Y"/>
    <s v="Y"/>
    <s v="Y"/>
    <x v="2"/>
    <s v="Reportable Services"/>
    <x v="3"/>
    <x v="274"/>
    <x v="271"/>
    <x v="3"/>
    <s v="Ft Hood"/>
    <s v="CONUS"/>
    <s v="Texas"/>
    <s v="76544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20418.891100000001"/>
    <m/>
    <m/>
    <m/>
    <n v="12388.2718"/>
    <s v="Above"/>
    <m/>
    <m/>
    <m/>
    <n v="48379.042699999998"/>
    <n v="8030.6193000000003"/>
    <n v="7381.3888999999999"/>
    <n v="9.9000000000000005E-2"/>
    <s v="N/A"/>
    <s v="Y"/>
    <s v="Y"/>
    <s v="Y"/>
    <x v="2"/>
    <s v="Reportable Services"/>
    <x v="3"/>
    <x v="274"/>
    <x v="271"/>
    <x v="3"/>
    <s v="Ft Lewis"/>
    <s v="CONUS"/>
    <s v="Washington"/>
    <s v="98433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81720.49350000001"/>
    <n v="238165.78"/>
    <n v="238165.78"/>
    <n v="4.1988000000000004E-6"/>
    <n v="110250.9736"/>
    <s v="Above"/>
    <n v="144496.68890000001"/>
    <n v="144496.68890000001"/>
    <n v="68.939300000000003"/>
    <n v="48379.042699999998"/>
    <n v="71469.519899999999"/>
    <n v="65691.611099999995"/>
    <n v="0.76300000000000001"/>
    <s v="N/A"/>
    <s v="Y"/>
    <s v="Y"/>
    <s v="Y"/>
    <x v="2"/>
    <s v="Reportable Services"/>
    <x v="3"/>
    <x v="274"/>
    <x v="271"/>
    <x v="3"/>
    <s v="Ft Meade"/>
    <s v="CONUS"/>
    <s v="Maryland"/>
    <s v="20755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758.1653999999999"/>
    <m/>
    <m/>
    <m/>
    <n v="5313.6391999999996"/>
    <s v="Above"/>
    <m/>
    <m/>
    <m/>
    <n v="48379.042699999998"/>
    <n v="3444.5261999999998"/>
    <n v="3166.0556000000001"/>
    <n v="3.7999999999999999E-2"/>
    <s v="N/A"/>
    <s v="Y"/>
    <s v="Y"/>
    <s v="Y"/>
    <x v="2"/>
    <s v="Reportable Services"/>
    <x v="3"/>
    <x v="274"/>
    <x v="271"/>
    <x v="3"/>
    <s v="Ft Riley"/>
    <s v="CONUS"/>
    <s v="Kansas"/>
    <s v="66442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5871.1562"/>
    <n v="207998.34"/>
    <n v="207998.34"/>
    <n v="4.8076999999999997E-6"/>
    <n v="64232.698799999998"/>
    <s v="Above"/>
    <n v="126193.90730000001"/>
    <n v="126193.90730000001"/>
    <n v="60.207000000000001"/>
    <n v="48379.042699999998"/>
    <n v="41638.457399999999"/>
    <n v="38272.222199999997"/>
    <n v="0.50900000000000001"/>
    <s v="N/A"/>
    <s v="Y"/>
    <s v="Y"/>
    <s v="Y"/>
    <x v="2"/>
    <s v="Reportable Services"/>
    <x v="3"/>
    <x v="274"/>
    <x v="271"/>
    <x v="3"/>
    <s v="F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882554.55590000004"/>
    <n v="244407.24"/>
    <n v="244407.24"/>
    <n v="4.0914999999999997E-6"/>
    <n v="535451.44310000003"/>
    <s v="Above"/>
    <n v="148283.42370000001"/>
    <n v="148283.42370000001"/>
    <n v="70.745900000000006"/>
    <n v="48379.042699999998"/>
    <n v="347103.1128"/>
    <n v="319041.77779999998"/>
    <n v="3.6110000000000002"/>
    <s v="N/A"/>
    <s v="Y"/>
    <s v="Y"/>
    <s v="Y"/>
    <x v="2"/>
    <s v="Reportable Services"/>
    <x v="3"/>
    <x v="274"/>
    <x v="271"/>
    <x v="3"/>
    <s v="Springfield"/>
    <s v="CONUS"/>
    <s v="Virginia"/>
    <s v="22150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50626.630899999996"/>
    <n v="201699.72"/>
    <n v="201699.72"/>
    <n v="4.9579000000000004E-6"/>
    <n v="30715.495299999999"/>
    <s v="Above"/>
    <n v="122372.4912"/>
    <n v="122372.4912"/>
    <n v="58.383800000000001"/>
    <n v="48379.042699999998"/>
    <n v="19911.135600000001"/>
    <n v="18301.432199999999"/>
    <n v="0.25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Columbia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WDAC"/>
    <m/>
    <s v="2510"/>
    <s v="(NON-IT) Mgmt&amp;Prof Svcs--Other than FFRDC"/>
    <s v="11405300000"/>
    <s v="Theater Information Operation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33962.061199999996"/>
    <n v="200958.94"/>
    <n v="200958.94"/>
    <n v="4.9760999999999997E-6"/>
    <n v="20604.995299999999"/>
    <s v="Above"/>
    <n v="121923.0491"/>
    <n v="121923.0491"/>
    <n v="58.169400000000003"/>
    <n v="48379.042699999998"/>
    <n v="13357.0659"/>
    <n v="12277.2222"/>
    <n v="0.16900000000000001"/>
    <s v="Support to Defense Intel or Special Ops components OCONUS"/>
    <s v="Y"/>
    <s v="Y"/>
    <s v="Y"/>
    <x v="2"/>
    <s v="Reportable Services"/>
    <x v="3"/>
    <x v="274"/>
    <x v="271"/>
    <x v="3"/>
    <s v="Undefined"/>
    <s v="OCONUS"/>
    <m/>
    <m/>
    <s v="Iraq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A"/>
    <m/>
    <s v="2510"/>
    <s v="(NON-IT) Mgmt&amp;Prof Svcs--Other than FFRDC"/>
    <s v="12101800000"/>
    <s v="Combat Development Activities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135610.20740000001"/>
    <n v="200606.82"/>
    <n v="200606.82"/>
    <n v="4.9849000000000003E-6"/>
    <n v="82275.568400000004"/>
    <s v="Above"/>
    <n v="121709.4207"/>
    <n v="121709.4207"/>
    <n v="58.067500000000003"/>
    <n v="48379.042699999998"/>
    <n v="53334.639000000003"/>
    <n v="49022.833299999998"/>
    <n v="0.67600000000000005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303400000"/>
    <s v="EAB Military Intelligence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QPSG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309150.54680000001"/>
    <n v="215887.25"/>
    <n v="215887.25"/>
    <n v="4.6319999999999999E-6"/>
    <n v="187563.59179999999"/>
    <s v="Above"/>
    <n v="130980.16190000001"/>
    <n v="130980.16190000001"/>
    <n v="62.490499999999997"/>
    <n v="48379.042699999998"/>
    <n v="121586.955"/>
    <n v="111757.3333"/>
    <n v="1.4319999999999999"/>
    <s v="Support to Defense Intel or Special Ops components OCONUS"/>
    <s v="Y"/>
    <s v="Y"/>
    <s v="Y"/>
    <x v="2"/>
    <s v="Reportable Services"/>
    <x v="3"/>
    <x v="274"/>
    <x v="271"/>
    <x v="3"/>
    <s v="Camp Humphrey"/>
    <s v="OCONUS"/>
    <m/>
    <m/>
    <s v="Korea (South)"/>
    <s v="SubContractor"/>
    <s v="None"/>
    <s v="2020"/>
    <s v="Operation &amp; Maintenance  Army"/>
    <s v="25"/>
    <s v="US Army Intelligence + Security Cmd"/>
    <s v="21"/>
    <s v="Department of the Army"/>
    <s v="QDPW"/>
    <m/>
    <s v="2510"/>
    <s v="(NON-IT) Mgmt&amp;Prof Svcs--Other than FFRDC"/>
    <s v="13107900000"/>
    <s v="REAL PROPERTY SERVICES (SUMMARY)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56609.3459"/>
    <n v="184395.26"/>
    <n v="184395.26"/>
    <n v="5.4230999999999998E-6"/>
    <n v="34345.252399999998"/>
    <s v="Above"/>
    <n v="111873.78630000001"/>
    <n v="111873.78630000001"/>
    <n v="53.374899999999997"/>
    <n v="48379.042699999998"/>
    <n v="22264.093499999999"/>
    <n v="20464.166700000002"/>
    <n v="0.307"/>
    <s v="Support to Defense Intel or Special Ops components OCONUS"/>
    <s v="Y"/>
    <s v="Y"/>
    <s v="Y"/>
    <x v="2"/>
    <s v="Reportable Services"/>
    <x v="3"/>
    <x v="274"/>
    <x v="271"/>
    <x v="3"/>
    <s v="Kandahar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QOIM"/>
    <m/>
    <s v="2510"/>
    <s v="(NON-IT) Mgmt&amp;Prof Svcs--Other than FFRDC"/>
    <s v="13105000000"/>
    <s v="Information Technology Services Managemen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0"/>
    <s v="N"/>
    <s v="CACI INC FEDERAL"/>
    <n v="123009.9722"/>
    <n v="102412.4103"/>
    <n v="206476.63"/>
    <n v="206476.63"/>
    <n v="4.8431999999999996E-6"/>
    <n v="62134.259400000003"/>
    <s v="Above"/>
    <n v="125270.68429999999"/>
    <n v="125270.68429999999"/>
    <n v="59.766500000000001"/>
    <n v="48379.042699999998"/>
    <n v="40278.150900000001"/>
    <n v="37021.888899999998"/>
    <n v="0.496"/>
    <s v="Support to Defense Intel or Special Ops components OCONUS"/>
    <s v="Y"/>
    <s v="Y"/>
    <s v="Y"/>
    <x v="2"/>
    <s v="Reportable Services"/>
    <x v="3"/>
    <x v="274"/>
    <x v="271"/>
    <x v="3"/>
    <s v="Ft Shafter"/>
    <s v="OCONUS"/>
    <s v="Hawaii"/>
    <s v="96858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1210"/>
    <s v="Military Cash Allowances"/>
    <s v="12103400000"/>
    <s v="FORCE READINESS INTELLIGENCE SUPPORT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1"/>
    <s v="N"/>
    <s v="CACI INC FEDERAL"/>
    <n v="123009.9722"/>
    <n v="315.96289999999999"/>
    <m/>
    <m/>
    <m/>
    <n v="191.6943"/>
    <s v="Above"/>
    <m/>
    <m/>
    <m/>
    <n v="48379.042699999998"/>
    <n v="124.26860000000001"/>
    <n v="114.2222"/>
    <n v="2E-3"/>
    <s v="Support to Defense Intel or Special Ops components OCONUS"/>
    <s v="Y"/>
    <s v="Y"/>
    <s v="Y"/>
    <x v="2"/>
    <s v="Reportable Services"/>
    <x v="3"/>
    <x v="274"/>
    <x v="271"/>
    <x v="3"/>
    <s v="Vincenza"/>
    <s v="OCONUS"/>
    <m/>
    <m/>
    <s v="Italy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153736.63829999999"/>
    <n v="218066.15"/>
    <n v="218066.15"/>
    <n v="4.5858000000000002E-6"/>
    <n v="93272.991299999994"/>
    <s v="Above"/>
    <n v="132302.1153"/>
    <n v="132302.1153"/>
    <n v="63.121200000000002"/>
    <n v="48379.042699999998"/>
    <n v="60463.646999999997"/>
    <n v="55575.501100000001"/>
    <n v="0.70499999999999996"/>
    <s v="Support to Defense Intel or Special Ops components OCONUS"/>
    <s v="Y"/>
    <s v="Y"/>
    <s v="Y"/>
    <x v="2"/>
    <s v="Reportable Services"/>
    <x v="3"/>
    <x v="274"/>
    <x v="271"/>
    <x v="3"/>
    <s v="Camp Arifjan"/>
    <s v="OCONUS"/>
    <m/>
    <m/>
    <s v="Kuwait"/>
    <s v="SubContractor"/>
    <s v="None"/>
    <s v="2020"/>
    <s v="Operation &amp; Maintenance  Army"/>
    <s v="25"/>
    <s v="US Army Intelligence + Security Cmd"/>
    <s v="21"/>
    <s v="Department of the Army"/>
    <s v="GPIS"/>
    <m/>
    <s v="2510"/>
    <s v="(NON-IT) Mgmt&amp;Prof Svcs--Other than FFRDC"/>
    <s v="12104000000"/>
    <s v="Intelligence Skill Training-TROJAN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4"/>
    <s v="N"/>
    <s v="CACI INC FEDERAL"/>
    <n v="123009.9722"/>
    <n v="14962.430700000001"/>
    <m/>
    <m/>
    <m/>
    <n v="9077.8027000000002"/>
    <s v="Above"/>
    <m/>
    <m/>
    <m/>
    <n v="48379.042699999998"/>
    <n v="5884.6279999999997"/>
    <n v="5408.8888999999999"/>
    <n v="6.2E-2"/>
    <s v="Support to Defense Intel or Special Ops components OCONUS"/>
    <s v="Y"/>
    <s v="Y"/>
    <s v="Y"/>
    <x v="2"/>
    <s v="Reportable Services"/>
    <x v="3"/>
    <x v="274"/>
    <x v="271"/>
    <x v="3"/>
    <s v="Guantanamo Bay"/>
    <s v="OCONUS"/>
    <m/>
    <m/>
    <s v="Cuba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2"/>
    <s v="N"/>
    <s v="CACI INC FEDERAL"/>
    <n v="123009.9722"/>
    <n v="4681.7398999999996"/>
    <m/>
    <m/>
    <m/>
    <n v="2840.4364999999998"/>
    <s v="Above"/>
    <m/>
    <m/>
    <m/>
    <n v="48379.042699999998"/>
    <n v="1841.3034"/>
    <n v="1692.4444000000001"/>
    <n v="2.7E-2"/>
    <s v="Support to Defense Intel or Special Ops components OCONUS"/>
    <s v="Y"/>
    <s v="Y"/>
    <s v="Y"/>
    <x v="2"/>
    <s v="Reportable Services"/>
    <x v="3"/>
    <x v="274"/>
    <x v="271"/>
    <x v="3"/>
    <s v="Misawa"/>
    <s v="OCONUS"/>
    <m/>
    <m/>
    <s v="Japan"/>
    <s v="SubContractor"/>
    <s v="None"/>
    <s v="2020"/>
    <s v="Operation &amp; Maintenance  Army"/>
    <s v="25"/>
    <s v="US Army Intelligence + Security Cmd"/>
    <s v="21"/>
    <s v="Department of the Army"/>
    <s v="VPUB"/>
    <m/>
    <s v="2510"/>
    <s v="(NON-IT) Mgmt&amp;Prof Svcs--Other than FFRDC"/>
    <s v="41XXXXXXX00"/>
    <s v="Used to mask all 41 APEs."/>
    <s v="2016"/>
  </r>
  <r>
    <s v="ICS"/>
    <s v="7d223a48-fa12-4b25-b959-adc0b7cbfd99"/>
    <x v="0"/>
    <n v="2096"/>
    <s v="W911W4-15-C-0003"/>
    <s v="W911W415C0003"/>
    <s v="0000"/>
    <s v="2015"/>
    <s v="Definitive Contract"/>
    <s v="Cost Plus Fixed Fee"/>
    <s v="Y"/>
    <m/>
    <s v="Not Competed"/>
    <s v="33"/>
    <s v="N"/>
    <m/>
    <m/>
    <s v="HQ USAINSCOM"/>
    <s v="US ARMY INTELLIGENCE AND SECURITY COMMAND (ALEXANDRIA)"/>
    <s v="W00YAA"/>
    <s v="W00Y HQ USA INTEL   SEC CMD"/>
    <x v="15"/>
    <s v="None"/>
    <x v="3"/>
    <s v="Y"/>
    <s v="CACI INC FEDERAL"/>
    <n v="123009.9722"/>
    <n v="670547.12459999998"/>
    <n v="193799.75"/>
    <n v="193799.75"/>
    <n v="5.1599999999999997E-6"/>
    <n v="406825.19199999998"/>
    <s v="Above"/>
    <n v="117579.5353"/>
    <n v="117579.5353"/>
    <n v="56.097099999999998"/>
    <n v="48379.042699999998"/>
    <n v="263721.9326"/>
    <n v="242401.49720000001"/>
    <n v="3.46"/>
    <s v="Support to Defense Intel or Special Ops components OCONUS"/>
    <s v="Y"/>
    <s v="Y"/>
    <s v="Y"/>
    <x v="2"/>
    <s v="Reportable Services"/>
    <x v="3"/>
    <x v="274"/>
    <x v="271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6"/>
  </r>
  <r>
    <s v="ICS"/>
    <s v="7d247e80-7518-4d14-826f-d1a73f4e1a7e"/>
    <x v="0"/>
    <n v="2096"/>
    <s v="W912BU-11-D-0011"/>
    <s v="W912BU11D0011"/>
    <s v="0006"/>
    <s v="2011"/>
    <s v="IDC"/>
    <s v="Firm Fixed Price"/>
    <s v="N"/>
    <m/>
    <s v="Full and Open Competition"/>
    <s v="8"/>
    <s v="N"/>
    <s v="N"/>
    <s v="N"/>
    <s v="W31R ENDIST AFGHANISTAN NORTH"/>
    <s v="US ARMY CORPS OF ENGINEERS - PHILADELPHIA DISTRICT"/>
    <s v="W2SD04"/>
    <s v="W2SD ENDIST PHILADELPHIA"/>
    <x v="6"/>
    <s v="None"/>
    <x v="3"/>
    <s v="Y"/>
    <s v="BERGER CUMMINS J V"/>
    <n v="2410564"/>
    <n v="2410564"/>
    <n v="164746.04"/>
    <n v="164746.04"/>
    <n v="6.0699000000000001E-6"/>
    <n v="2410564"/>
    <s v="Below"/>
    <n v="164746.0361"/>
    <n v="164746.0361"/>
    <n v="78.600200000000001"/>
    <n v="0"/>
    <n v="0"/>
    <n v="271588"/>
    <n v="14.632"/>
    <s v="N/A"/>
    <s v="Y"/>
    <s v="N"/>
    <s v="Y"/>
    <x v="5"/>
    <s v="Reportable Services"/>
    <x v="22"/>
    <x v="344"/>
    <x v="340"/>
    <x v="23"/>
    <s v="Dwyer"/>
    <s v="OCONUS"/>
    <m/>
    <m/>
    <s v="Afghanistan"/>
    <s v="Prime"/>
    <s v="None"/>
    <m/>
    <m/>
    <m/>
    <m/>
    <m/>
    <m/>
    <m/>
    <m/>
    <m/>
    <m/>
    <m/>
    <m/>
    <m/>
  </r>
  <r>
    <s v="ICS"/>
    <s v="7d247e80-7518-4d14-826f-d1a73f4e1a7e"/>
    <x v="0"/>
    <n v="2096"/>
    <s v="W912BU-11-D-0011"/>
    <s v="W912BU11D0011"/>
    <s v="0007"/>
    <s v="2011"/>
    <s v="IDC"/>
    <s v="Firm Fixed Price"/>
    <s v="N"/>
    <m/>
    <s v="Full and Open Competition"/>
    <s v="8"/>
    <s v="N"/>
    <s v="N"/>
    <s v="N"/>
    <s v="W31R ENDIST AFGHANISTAN NORTH"/>
    <s v="US ARMY CORPS OF ENGINEERS - PHILADELPHIA DISTRICT"/>
    <s v="W2SD04"/>
    <s v="W2SD ENDIST PHILADELPHIA"/>
    <x v="6"/>
    <s v="None"/>
    <x v="3"/>
    <s v="Y"/>
    <s v="BERGER CUMMINS J V"/>
    <n v="1348030"/>
    <n v="1348030"/>
    <n v="150634.71"/>
    <n v="150634.71"/>
    <n v="6.6386000000000003E-6"/>
    <n v="1348030"/>
    <s v="Below"/>
    <n v="150634.7078"/>
    <n v="150634.7078"/>
    <n v="71.867699999999999"/>
    <n v="0"/>
    <n v="0"/>
    <n v="166751"/>
    <n v="8.9489999999999998"/>
    <s v="N/A"/>
    <s v="Y"/>
    <s v="N"/>
    <s v="Y"/>
    <x v="5"/>
    <s v="Reportable Services"/>
    <x v="22"/>
    <x v="344"/>
    <x v="340"/>
    <x v="23"/>
    <s v="NKC"/>
    <s v="OCONUS"/>
    <m/>
    <m/>
    <s v="Afghanistan"/>
    <s v="Prime"/>
    <s v="None"/>
    <m/>
    <m/>
    <m/>
    <m/>
    <m/>
    <m/>
    <m/>
    <m/>
    <m/>
    <m/>
    <m/>
    <m/>
    <m/>
  </r>
  <r>
    <s v="ICS"/>
    <s v="7d254422-7caa-4b13-b943-b3925e61eaff"/>
    <x v="0"/>
    <n v="2096"/>
    <s v="W912DY-10-F-0692"/>
    <s v="W912DY10F0692"/>
    <s v="0000"/>
    <s v="2011"/>
    <s v="DELIVERY ORDER"/>
    <s v="Firm Fixed Price"/>
    <s v="Y"/>
    <s v="GS07F7823C"/>
    <s v="Full and Open Competition"/>
    <s v="3"/>
    <s v="N"/>
    <s v="N"/>
    <s v="N"/>
    <s v="USA -USACE HNC  HUNTSVILLE"/>
    <s v="US ARMY CORPS OF ENGINEERS - ENGINEER SUPPORT CENTER"/>
    <s v="W0C3AA"/>
    <s v="W0C3 USA MAT SPT CEN KOREA"/>
    <x v="11"/>
    <s v="None"/>
    <x v="2"/>
    <s v="N"/>
    <s v="JOHNSON CONTROLS INC"/>
    <n v="282486"/>
    <n v="282486"/>
    <n v="101467.67"/>
    <n v="101467.67"/>
    <n v="9.8554000000000005E-6"/>
    <n v="282486"/>
    <s v="Below"/>
    <n v="101467.6724"/>
    <n v="101467.6724"/>
    <n v="48.4101"/>
    <n v="0"/>
    <n v="0"/>
    <n v="262633"/>
    <n v="2.7839999999999998"/>
    <s v="N/A"/>
    <s v="N"/>
    <s v="N"/>
    <s v="N"/>
    <x v="3"/>
    <s v="Not Reportable"/>
    <x v="4"/>
    <x v="18"/>
    <x v="18"/>
    <x v="4"/>
    <s v="Humphreys"/>
    <s v="OCONUS"/>
    <m/>
    <m/>
    <s v="Korea (South)"/>
    <s v="Prime"/>
    <s v="None"/>
    <m/>
    <m/>
    <m/>
    <m/>
    <m/>
    <m/>
    <m/>
    <m/>
    <m/>
    <m/>
    <m/>
    <m/>
    <m/>
  </r>
  <r>
    <s v="ICS"/>
    <s v="7d266b34-9898-4e69-bba5-d41cbe711b32"/>
    <x v="0"/>
    <n v="2096"/>
    <s v="W911QY-12-C-0158"/>
    <s v="W911QY12C0158"/>
    <s v="0004"/>
    <s v="2012"/>
    <s v="Definitive Contract"/>
    <s v="Firm Fixed Price"/>
    <s v="N"/>
    <m/>
    <s v="Full and Open Competition After Exclusion of Sources"/>
    <s v="1"/>
    <s v="N"/>
    <s v="N"/>
    <s v="N"/>
    <s v="USA RMAC  Natick Contracting Div. (R&amp;D)"/>
    <s v="W6QK ACC-APG NATICK"/>
    <s v="W1D1AA"/>
    <s v="W1D1 NATICK SOLDIER RDEC"/>
    <x v="5"/>
    <s v="None"/>
    <x v="0"/>
    <s v="N"/>
    <s v="CREATIVE RESONANCE"/>
    <n v="228695"/>
    <n v="228695"/>
    <n v="317631.94"/>
    <n v="317631.94"/>
    <n v="3.1483E-6"/>
    <n v="228695"/>
    <s v="Below"/>
    <n v="317631.94439999998"/>
    <n v="317631.94439999998"/>
    <n v="151.542"/>
    <n v="0"/>
    <n v="0"/>
    <n v="228695"/>
    <n v="0.72"/>
    <s v="N/A"/>
    <s v="N"/>
    <s v="N"/>
    <s v="N"/>
    <x v="0"/>
    <s v="Not Reportable"/>
    <x v="0"/>
    <x v="561"/>
    <x v="557"/>
    <x v="5"/>
    <s v="Scottsdale"/>
    <s v="CONUS"/>
    <s v="Arizona"/>
    <s v="85262"/>
    <s v="United States"/>
    <s v="Prime"/>
    <s v="None"/>
    <m/>
    <m/>
    <m/>
    <m/>
    <m/>
    <m/>
    <m/>
    <m/>
    <m/>
    <m/>
    <m/>
    <m/>
    <m/>
  </r>
  <r>
    <s v="ICS"/>
    <s v="7d2a9836-c1a7-43fd-a854-83bd5b7c8e01"/>
    <x v="0"/>
    <n v="2096"/>
    <s v="W91247-15-P-0119"/>
    <s v="W9124715P0119"/>
    <s v="0000"/>
    <s v="2015"/>
    <s v="PURCHASE ORDER"/>
    <s v="Firm Fixed Price"/>
    <s v="X"/>
    <m/>
    <s v="Competed Under SAP"/>
    <s v="4"/>
    <s v="Y"/>
    <m/>
    <m/>
    <s v="ACA  Fort Bragg"/>
    <s v="US ARMY CONTRACTING COMMAND - FORT BRAGG"/>
    <s v="W3V8AA"/>
    <s v="W3V8 US ARMY ENVIRONMENTAL CMD"/>
    <x v="2"/>
    <s v="None"/>
    <x v="0"/>
    <s v="N"/>
    <s v="SpecPro Professional Services  LLC"/>
    <n v="73750"/>
    <n v="73750"/>
    <n v="146329.37"/>
    <n v="146329.37"/>
    <n v="6.8338999999999999E-6"/>
    <n v="73014"/>
    <s v="Below"/>
    <n v="144869.04759999999"/>
    <n v="144869.04759999999"/>
    <n v="69.116900000000001"/>
    <n v="736"/>
    <n v="736"/>
    <n v="28000"/>
    <n v="0.504"/>
    <s v="N/A"/>
    <s v="N"/>
    <s v="N"/>
    <s v="Y"/>
    <x v="3"/>
    <s v="Not Reportable"/>
    <x v="5"/>
    <x v="6"/>
    <x v="6"/>
    <x v="6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7d2edbfc-f1ae-4ace-8f3f-3c013f670505"/>
    <x v="0"/>
    <n v="2096"/>
    <s v="W15QKN-14-D-1055"/>
    <s v="W15QKN14D1055"/>
    <s v="0002"/>
    <s v="2014"/>
    <s v="DELIVERY ORDER"/>
    <s v="Firm Fixed Price"/>
    <s v="Y"/>
    <m/>
    <s v="Full and Open Competition"/>
    <s v="2"/>
    <s v="Y"/>
    <m/>
    <m/>
    <s v="Joint Munitions and Lethality LCMC"/>
    <s v="US ARMY CONTRACTING COMMAND - PICATINNY ARSENAL"/>
    <s v="W6KHPT"/>
    <s v="W6KH EDGEMONT USAR CENTER"/>
    <x v="10"/>
    <s v="None"/>
    <x v="0"/>
    <s v="N"/>
    <s v="SHIELD SERVICES LLC"/>
    <n v="10460"/>
    <n v="10460"/>
    <m/>
    <m/>
    <m/>
    <n v="10460"/>
    <s v="Below"/>
    <m/>
    <m/>
    <m/>
    <n v="0"/>
    <n v="0"/>
    <n v="771.42"/>
    <n v="2.1000000000000001E-2"/>
    <s v="N/A"/>
    <s v="N"/>
    <s v="N"/>
    <s v="N"/>
    <x v="3"/>
    <s v="Not Reportable"/>
    <x v="9"/>
    <x v="48"/>
    <x v="48"/>
    <x v="10"/>
    <s v="Edgemont"/>
    <s v="CONUS"/>
    <s v="Pennsylvania"/>
    <s v="19028"/>
    <s v="United States"/>
    <s v="Prime"/>
    <s v="None"/>
    <m/>
    <m/>
    <m/>
    <m/>
    <m/>
    <m/>
    <m/>
    <m/>
    <m/>
    <m/>
    <m/>
    <m/>
    <m/>
  </r>
  <r>
    <s v="ICS"/>
    <s v="7d357acc-c9ed-40fe-9732-4ac4ba2f270d"/>
    <x v="0"/>
    <n v="2096"/>
    <s v="W912K3-16-P-0014"/>
    <s v="W912K316P0014"/>
    <s v="0000"/>
    <s v="2016"/>
    <s v="PURCHASE ORDER"/>
    <s v="Firm Fixed Price"/>
    <s v=" "/>
    <m/>
    <s v="Not Competed"/>
    <s v="12"/>
    <m/>
    <m/>
    <m/>
    <s v="USPFO for Washington"/>
    <s v="NATIONAL GUARD BUREAU - WASHINGTON"/>
    <s v="WP7JAA"/>
    <s v="0081 AR BN     BDE STB HBCT"/>
    <x v="3"/>
    <s v="None"/>
    <x v="0"/>
    <s v="N"/>
    <s v="SKOOKUM EDUCATIONAL PROGRAMS"/>
    <n v="43039"/>
    <n v="43039"/>
    <n v="88014.31"/>
    <n v="88014.31"/>
    <n v="1.13618E-5"/>
    <n v="32925"/>
    <s v="Below"/>
    <n v="67331.2883"/>
    <n v="67331.2883"/>
    <n v="32.123699999999999"/>
    <n v="10114"/>
    <n v="10114"/>
    <n v="25329"/>
    <n v="0.48899999999999999"/>
    <s v="N/A"/>
    <s v="N"/>
    <s v="N"/>
    <s v="N"/>
    <x v="3"/>
    <s v="Not Reportable"/>
    <x v="9"/>
    <x v="96"/>
    <x v="96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7d391971-5731-452a-91f4-b37ad84a7f47"/>
    <x v="0"/>
    <n v="2096"/>
    <s v="W911S8-16-P-0032"/>
    <s v="W911S816P0032"/>
    <s v="0000"/>
    <s v="2015"/>
    <m/>
    <m/>
    <s v="N"/>
    <m/>
    <m/>
    <m/>
    <s v="N"/>
    <s v="N"/>
    <s v="N"/>
    <m/>
    <m/>
    <s v="W12KAA"/>
    <s v="W12K JOINT BASE LEWIS-MCCHORD"/>
    <x v="2"/>
    <s v="None"/>
    <x v="0"/>
    <s v="N"/>
    <s v="MACNAK CONSTRUCTION LLC"/>
    <n v="64218"/>
    <n v="64218"/>
    <n v="322703.52"/>
    <n v="322703.52"/>
    <n v="3.0987999999999999E-6"/>
    <n v="64218"/>
    <s v="Below"/>
    <n v="322703.51760000002"/>
    <n v="322703.51760000002"/>
    <n v="153.9616"/>
    <n v="0"/>
    <n v="0"/>
    <n v="16389"/>
    <n v="0.19900000000000001"/>
    <s v="N/A"/>
    <s v="N"/>
    <s v="N"/>
    <s v="N"/>
    <x v="3"/>
    <s v="Not Reportable"/>
    <x v="5"/>
    <x v="431"/>
    <x v="427"/>
    <x v="6"/>
    <s v="Joint Base Lewis McChord"/>
    <s v="CONUS"/>
    <s v="Washington"/>
    <s v="98433"/>
    <s v="United States"/>
    <s v="Prime"/>
    <s v="High Mobility Artillery Rocket System"/>
    <m/>
    <m/>
    <m/>
    <m/>
    <m/>
    <m/>
    <m/>
    <m/>
    <m/>
    <m/>
    <m/>
    <m/>
    <m/>
  </r>
  <r>
    <s v="ICS"/>
    <s v="7d3e5730-6924-4f55-93ba-48664d55bd10"/>
    <x v="0"/>
    <n v="2096"/>
    <s v="W912QR-13-D-0050"/>
    <s v="W912QR13D0050"/>
    <s v="0003"/>
    <s v="2014"/>
    <s v="DELIVERY ORDER"/>
    <s v="Firm Fixed Price"/>
    <s v="Y"/>
    <m/>
    <s v="Full and Open Competition After Exclusion of Sources"/>
    <s v="6"/>
    <s v="Y"/>
    <s v="N"/>
    <s v="N"/>
    <s v="USA -USACE DISTRICT  LOUISVILLE"/>
    <s v="US ARMY CORPS OF ENGINEERS - LOUISVILLE DISTRICT"/>
    <s v="W313AA"/>
    <s v="W313 US AHS"/>
    <x v="17"/>
    <s v="PARTIAL"/>
    <x v="0"/>
    <s v="N"/>
    <s v="ROBERT D. NIEHAUS INC."/>
    <n v="124329"/>
    <n v="124329"/>
    <n v="657825.4"/>
    <m/>
    <m/>
    <n v="109857"/>
    <s v="Below"/>
    <n v="581253.96829999995"/>
    <m/>
    <m/>
    <n v="14472"/>
    <n v="14472"/>
    <n v="30390"/>
    <n v="0.189"/>
    <s v="N/A"/>
    <s v="N"/>
    <s v="N"/>
    <s v="N"/>
    <x v="3"/>
    <s v="Not Reportable"/>
    <x v="8"/>
    <x v="540"/>
    <x v="536"/>
    <x v="9"/>
    <s v="Santa Barbara"/>
    <s v="CONUS"/>
    <s v="California"/>
    <s v="93101"/>
    <s v="United States"/>
    <s v="Prime"/>
    <s v="None"/>
    <m/>
    <m/>
    <m/>
    <m/>
    <m/>
    <m/>
    <m/>
    <m/>
    <m/>
    <m/>
    <m/>
    <m/>
    <m/>
  </r>
  <r>
    <s v="ICS"/>
    <s v="7d3e5730-6924-4f55-93ba-48664d55bd10"/>
    <x v="0"/>
    <n v="2096"/>
    <s v="W912QR-13-D-0050"/>
    <s v="W912QR13D0050"/>
    <s v="0004"/>
    <s v="2014"/>
    <s v="DELIVERY ORDER"/>
    <s v="Firm Fixed Price"/>
    <s v="Y"/>
    <m/>
    <s v="Full and Open Competition After Exclusion of Sources"/>
    <s v="6"/>
    <s v="Y"/>
    <s v="N"/>
    <s v="N"/>
    <s v="USA -USACE DISTRICT  LOUISVILLE"/>
    <s v="US ARMY CORPS OF ENGINEERS - LOUISVILLE DISTRICT"/>
    <s v="W313AA"/>
    <s v="W313 US AHS"/>
    <x v="17"/>
    <s v="PARTIAL"/>
    <x v="0"/>
    <s v="N"/>
    <s v="ROBERT D. NIEHAUS INC."/>
    <n v="1085290"/>
    <n v="1085290"/>
    <n v="439744.73"/>
    <n v="439744.73"/>
    <n v="2.2740000000000002E-6"/>
    <n v="1010634"/>
    <s v="Below"/>
    <n v="409495.13780000003"/>
    <n v="409495.13780000003"/>
    <n v="195.3698"/>
    <n v="74656"/>
    <n v="74656"/>
    <n v="205863"/>
    <n v="2.468"/>
    <s v="N/A"/>
    <s v="N"/>
    <s v="N"/>
    <s v="N"/>
    <x v="3"/>
    <s v="Not Reportable"/>
    <x v="8"/>
    <x v="540"/>
    <x v="536"/>
    <x v="9"/>
    <s v="Santa Barbara"/>
    <s v="CONUS"/>
    <s v="California"/>
    <s v="93101"/>
    <s v="United States"/>
    <s v="Prime"/>
    <s v="None"/>
    <m/>
    <m/>
    <m/>
    <m/>
    <m/>
    <m/>
    <m/>
    <m/>
    <m/>
    <m/>
    <m/>
    <m/>
    <m/>
  </r>
  <r>
    <s v="ICS"/>
    <s v="7d3e5730-6924-4f55-93ba-48664d55bd10"/>
    <x v="0"/>
    <n v="2096"/>
    <s v="W912QR-13-D-0050"/>
    <s v="W912QR13D0050"/>
    <s v="0005"/>
    <s v="2014"/>
    <s v="DELIVERY ORDER"/>
    <s v="Firm Fixed Price"/>
    <s v="Y"/>
    <m/>
    <s v="Full and Open Competition After Exclusion of Sources"/>
    <s v="6"/>
    <s v="Y"/>
    <s v="N"/>
    <s v="N"/>
    <s v="USA -USACE DISTRICT  LOUISVILLE"/>
    <s v="US ARMY CORPS OF ENGINEERS - LOUISVILLE DISTRICT"/>
    <s v="W313AA"/>
    <s v="W313 US AHS"/>
    <x v="17"/>
    <s v="PARTIAL"/>
    <x v="0"/>
    <s v="N"/>
    <s v="ROBERT D. NIEHAUS INC."/>
    <n v="112344"/>
    <n v="112344"/>
    <n v="294866.14"/>
    <n v="294866.14"/>
    <n v="3.3913999999999998E-6"/>
    <n v="98743"/>
    <s v="Below"/>
    <n v="259167.97899999999"/>
    <n v="259167.97899999999"/>
    <n v="123.64879999999999"/>
    <n v="13601"/>
    <n v="13601"/>
    <n v="22684"/>
    <n v="0.38100000000000001"/>
    <s v="N/A"/>
    <s v="N"/>
    <s v="N"/>
    <s v="N"/>
    <x v="3"/>
    <s v="Not Reportable"/>
    <x v="8"/>
    <x v="540"/>
    <x v="536"/>
    <x v="9"/>
    <s v="Santa Barbara"/>
    <s v="CONUS"/>
    <s v="California"/>
    <s v="93101"/>
    <s v="United States"/>
    <s v="Prime"/>
    <s v="None"/>
    <m/>
    <m/>
    <m/>
    <m/>
    <m/>
    <m/>
    <m/>
    <m/>
    <m/>
    <m/>
    <m/>
    <m/>
    <m/>
  </r>
  <r>
    <s v="ICS"/>
    <s v="7d441972-1047-4fb4-a838-e754fc90de29"/>
    <x v="0"/>
    <n v="2096"/>
    <s v="W31P4Q-15-C-0117"/>
    <s v="W31P4Q15C0117"/>
    <s v="0000"/>
    <s v="2015"/>
    <s v="Definitive Contract"/>
    <s v="Firm Fixed Price"/>
    <s v="N"/>
    <m/>
    <s v="Full and Open Competition After Exclusion of Sources"/>
    <s v="10"/>
    <s v="Y"/>
    <m/>
    <m/>
    <s v="DCMA HUNTSVILLE"/>
    <s v="US ARMY CONTRACTING COMMAND - REDSTONE ARSENAL (MISSILE)"/>
    <s v="W1DFAA"/>
    <s v="W1DF AVIATION-MISSILE RDEC"/>
    <x v="5"/>
    <s v="None"/>
    <x v="0"/>
    <s v="N"/>
    <s v="TORCH TECHNOLOGIES INC"/>
    <n v="49996.5"/>
    <n v="54493.552499999998"/>
    <n v="161223.53"/>
    <n v="161223.53"/>
    <n v="6.2025999999999997E-6"/>
    <n v="54493.552499999998"/>
    <s v="Below"/>
    <n v="161223.5281"/>
    <n v="161223.5281"/>
    <n v="76.919600000000003"/>
    <n v="0"/>
    <n v="0"/>
    <n v="22563"/>
    <n v="0.33800000000000002"/>
    <s v="N/A"/>
    <s v="N"/>
    <s v="N"/>
    <s v="N"/>
    <x v="0"/>
    <s v="Not Reportable"/>
    <x v="0"/>
    <x v="49"/>
    <x v="49"/>
    <x v="5"/>
    <s v="Huntsville"/>
    <s v="CONUS"/>
    <s v="Alabama"/>
    <s v="35802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7d441972-1047-4fb4-a838-e754fc90de29"/>
    <x v="0"/>
    <n v="2096"/>
    <s v="W31P4Q-15-C-0117"/>
    <s v="W31P4Q15C0117"/>
    <s v="0000"/>
    <s v="2015"/>
    <s v="Definitive Contract"/>
    <s v="Firm Fixed Price"/>
    <s v="N"/>
    <m/>
    <s v="Full and Open Competition After Exclusion of Sources"/>
    <s v="10"/>
    <s v="Y"/>
    <m/>
    <m/>
    <s v="DCMA HUNTSVILLE"/>
    <s v="US ARMY CONTRACTING COMMAND - REDSTONE ARSENAL (MISSILE)"/>
    <s v="W1DFAA"/>
    <s v="W1DF AVIATION-MISSILE RDEC"/>
    <x v="5"/>
    <s v="None"/>
    <x v="0"/>
    <s v="N"/>
    <s v="TORCH TECHNOLOGIES INC"/>
    <n v="49996.5"/>
    <n v="45499.447500000002"/>
    <n v="212614.24"/>
    <n v="212614.24"/>
    <n v="4.7033999999999997E-6"/>
    <n v="45499.447500000002"/>
    <s v="Below"/>
    <n v="212614.24069999999"/>
    <n v="212614.24069999999"/>
    <n v="101.43810000000001"/>
    <n v="0"/>
    <n v="0"/>
    <n v="18839"/>
    <n v="0.214"/>
    <s v="N/A"/>
    <s v="N"/>
    <s v="Y"/>
    <s v="Y"/>
    <x v="0"/>
    <s v="Not Reportable"/>
    <x v="0"/>
    <x v="49"/>
    <x v="49"/>
    <x v="5"/>
    <s v="Redstone Arsenal"/>
    <s v="CONUS"/>
    <s v="Alabama"/>
    <s v="35898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7d4e5317-40cc-40fd-9bdd-1102199938a9"/>
    <x v="0"/>
    <n v="2096"/>
    <s v="W81XWH-11-F-0281"/>
    <s v="W81XWH11F0281"/>
    <s v="0000"/>
    <s v="2014"/>
    <s v="DELIVERY ORDER"/>
    <s v="Firm Fixed Price"/>
    <s v="N"/>
    <m/>
    <s v="Full and Open Competition"/>
    <s v="1"/>
    <s v="N"/>
    <s v="N"/>
    <s v="N"/>
    <m/>
    <s v="W4PZ USA MED RSCH ACQUIS ACT"/>
    <s v="W46GAA"/>
    <s v="W46G TRICARE MGMT ACTIVITY"/>
    <x v="14"/>
    <s v="PARTIAL"/>
    <x v="0"/>
    <s v="N"/>
    <s v="3M COMPANY"/>
    <n v="5785514"/>
    <n v="5785514"/>
    <n v="8887118.2799999993"/>
    <m/>
    <m/>
    <n v="190184"/>
    <s v="Above"/>
    <n v="292141.321"/>
    <n v="292141.321"/>
    <n v="139.38040000000001"/>
    <n v="5595330"/>
    <n v="5595330"/>
    <n v="190184"/>
    <n v="0.65100000000000002"/>
    <s v="N/A"/>
    <s v="N"/>
    <s v="N"/>
    <s v="N"/>
    <x v="5"/>
    <s v="Reportable Services"/>
    <x v="11"/>
    <x v="86"/>
    <x v="86"/>
    <x v="12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7d663e54-5790-496d-86ef-96f42427f59e"/>
    <x v="0"/>
    <n v="2096"/>
    <s v="W81XWH-11-F-0103"/>
    <s v="W81XWH11F0103"/>
    <s v="0000"/>
    <s v="2011"/>
    <s v="DELIVERY ORDER"/>
    <s v="Time and Materials"/>
    <s v="Y"/>
    <s v="GS23F0076K"/>
    <s v="Full and Open Competition"/>
    <s v="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267491"/>
    <n v="267491"/>
    <n v="246990.77"/>
    <n v="246990.77"/>
    <n v="4.0486999999999999E-6"/>
    <n v="254423"/>
    <s v="Below"/>
    <n v="234924.2844"/>
    <n v="234924.2844"/>
    <n v="112.0822"/>
    <n v="13068"/>
    <n v="13068"/>
    <n v="98963"/>
    <n v="1.083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d6d4764-f9ae-4bff-916a-3503c905059e"/>
    <x v="0"/>
    <n v="2096"/>
    <s v="W15QKN-14-P-1374"/>
    <s v="W15QKN14P1374"/>
    <s v="0000"/>
    <s v="2014"/>
    <s v="PURCHASE ORDER"/>
    <s v="Firm Fixed Price"/>
    <s v="Y"/>
    <m/>
    <s v="Competed Under SAP"/>
    <s v="8"/>
    <s v="N"/>
    <s v="N"/>
    <s v="Y"/>
    <s v="Joint Munitions and Lethality LCMC"/>
    <s v="US ARMY CONTRACTING COMMAND - PICATINNY ARSENAL"/>
    <s v="W6KHWQ"/>
    <s v="W6KH MARTINSBURG MEM USAR CTR"/>
    <x v="10"/>
    <s v="None"/>
    <x v="0"/>
    <s v="N"/>
    <s v="HULLIHENS LAWN CARE INC"/>
    <n v="4460"/>
    <n v="4460"/>
    <m/>
    <m/>
    <m/>
    <n v="2422"/>
    <s v="Below"/>
    <m/>
    <m/>
    <m/>
    <n v="2038"/>
    <n v="2038"/>
    <n v="1440"/>
    <n v="3.4000000000000002E-2"/>
    <s v="N/A"/>
    <s v="N"/>
    <s v="N"/>
    <s v="N"/>
    <x v="3"/>
    <s v="Not Reportable"/>
    <x v="9"/>
    <x v="48"/>
    <x v="48"/>
    <x v="10"/>
    <s v="MARTINSBURG"/>
    <s v="CONUS"/>
    <s v="West Virginia"/>
    <s v="25401"/>
    <s v="United States"/>
    <s v="Prime"/>
    <s v="None"/>
    <m/>
    <m/>
    <m/>
    <m/>
    <m/>
    <m/>
    <m/>
    <m/>
    <m/>
    <m/>
    <m/>
    <m/>
    <m/>
  </r>
  <r>
    <s v="ICS"/>
    <s v="7d73da75-ff3e-402f-8355-47acd13837fb"/>
    <x v="0"/>
    <n v="2096"/>
    <s v="W9133L-15-C-0033"/>
    <s v="W9133L15C0033"/>
    <s v="0001"/>
    <s v="2015"/>
    <m/>
    <m/>
    <s v="N"/>
    <m/>
    <m/>
    <m/>
    <s v="N"/>
    <s v="N"/>
    <s v="N"/>
    <m/>
    <m/>
    <s v="W39LAA"/>
    <s v="W39L USA NG READINESS CENTER"/>
    <x v="3"/>
    <s v="PARTIAL"/>
    <x v="0"/>
    <s v="N"/>
    <s v="EDWIN A VINCENT CONSULTING"/>
    <n v="6652536"/>
    <n v="6652536"/>
    <n v="96158.54"/>
    <n v="96158.54"/>
    <n v="1.0399499999999999E-5"/>
    <n v="6205405"/>
    <s v="Above"/>
    <n v="89695.517699999997"/>
    <n v="89695.517699999997"/>
    <n v="42.793700000000001"/>
    <n v="447131"/>
    <n v="447131"/>
    <n v="6205405"/>
    <n v="69.183000000000007"/>
    <s v="Expert or consultant services"/>
    <s v="N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7d74a0ca-c810-4945-b130-612dff9d7961"/>
    <x v="0"/>
    <n v="2096"/>
    <s v="W911SF-11-D-0011"/>
    <s v="W911SF11D0011"/>
    <s v="0005"/>
    <s v="2011"/>
    <s v="DELIVERY ORDER"/>
    <s v="Firm Fixed Price"/>
    <s v="Y"/>
    <m/>
    <s v="Competed Under SAP"/>
    <s v="14"/>
    <s v="Y"/>
    <s v="N"/>
    <s v="N"/>
    <s v="ACA  Fort Benning"/>
    <s v="US ARMY CONTRACTING COMMAND - FORT BENNING"/>
    <s v="W6CRAA"/>
    <s v="W6CR USAG FT BENNING"/>
    <x v="2"/>
    <s v="None"/>
    <x v="0"/>
    <s v="N"/>
    <s v="Williams Forestry and Associates"/>
    <n v="21521"/>
    <n v="21521"/>
    <n v="102480.95"/>
    <n v="102480.95"/>
    <n v="9.7579000000000002E-6"/>
    <n v="21521"/>
    <s v="Below"/>
    <n v="102480.95239999999"/>
    <n v="102480.95239999999"/>
    <n v="48.893599999999999"/>
    <n v="0"/>
    <n v="0"/>
    <n v="21521"/>
    <n v="0.21"/>
    <s v="N/A"/>
    <s v="N"/>
    <s v="N"/>
    <s v="N"/>
    <x v="3"/>
    <s v="Not Reportable"/>
    <x v="5"/>
    <x v="576"/>
    <x v="572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16000"/>
    <s v="OTHER RECURRING CONSERVATION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0"/>
    <s v="N"/>
    <s v="PotomacWave Consulting  Inc."/>
    <n v="140000.26670000001"/>
    <n v="316270.1936"/>
    <n v="226068.76"/>
    <n v="226068.76"/>
    <n v="4.4233999999999999E-6"/>
    <n v="307466.60389999999"/>
    <s v="Below"/>
    <n v="219775.98560000001"/>
    <n v="219775.98560000001"/>
    <n v="104.855"/>
    <n v="3897"/>
    <n v="8803.5897000000004"/>
    <n v="122455.6667"/>
    <n v="1.399"/>
    <s v="Expert or consultant services"/>
    <s v="N"/>
    <s v="Y"/>
    <s v="Y"/>
    <x v="2"/>
    <s v="Reportable Services"/>
    <x v="3"/>
    <x v="274"/>
    <x v="271"/>
    <x v="3"/>
    <s v="JBSA For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0"/>
    <s v="N"/>
    <s v="PotomacWave Consulting  Inc."/>
    <n v="140000.26670000001"/>
    <n v="316270.1936"/>
    <n v="226068.76"/>
    <n v="226068.76"/>
    <n v="4.4233999999999999E-6"/>
    <n v="307466.60389999999"/>
    <s v="Below"/>
    <n v="219775.98560000001"/>
    <n v="219775.98560000001"/>
    <n v="104.855"/>
    <n v="3897"/>
    <n v="8803.5897000000004"/>
    <n v="122455.6667"/>
    <n v="1.399"/>
    <s v="Expert or consultant services"/>
    <s v="N"/>
    <s v="Y"/>
    <s v="Y"/>
    <x v="2"/>
    <s v="Reportable Services"/>
    <x v="3"/>
    <x v="274"/>
    <x v="271"/>
    <x v="3"/>
    <s v="JBSA Fort Sam Houston"/>
    <s v="CONUS"/>
    <s v="Texas"/>
    <s v="78234"/>
    <s v="United States"/>
    <s v="SubContractor"/>
    <s v="None"/>
    <s v="2020"/>
    <s v="Operation &amp; Maintenance  Army"/>
    <s v="84"/>
    <s v="Headquarters US Army South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0"/>
    <s v="N"/>
    <s v="PotomacWave Consulting  Inc."/>
    <n v="140000.26670000001"/>
    <n v="316270.1936"/>
    <n v="226068.76"/>
    <n v="226068.76"/>
    <n v="4.4233999999999999E-6"/>
    <n v="307466.60389999999"/>
    <s v="Below"/>
    <n v="219775.98560000001"/>
    <n v="219775.98560000001"/>
    <n v="104.855"/>
    <n v="3897"/>
    <n v="8803.5897000000004"/>
    <n v="122455.6667"/>
    <n v="1.399"/>
    <s v="Expert or consultant services"/>
    <s v="N"/>
    <s v="Y"/>
    <s v="Y"/>
    <x v="2"/>
    <s v="Reportable Services"/>
    <x v="3"/>
    <x v="274"/>
    <x v="271"/>
    <x v="3"/>
    <s v="JBSA For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20995.881799999999"/>
    <m/>
    <m/>
    <m/>
    <n v="20411.4473"/>
    <s v="Below"/>
    <m/>
    <m/>
    <m/>
    <n v="3897"/>
    <n v="584.43449999999996"/>
    <n v="8129.3333000000002"/>
    <n v="0.13"/>
    <s v="Support to Defense Intel or Special Ops components OCONUS"/>
    <s v="Y"/>
    <s v="Y"/>
    <s v="Y"/>
    <x v="2"/>
    <s v="Reportable Services"/>
    <x v="3"/>
    <x v="339"/>
    <x v="335"/>
    <x v="3"/>
    <s v="Tegucigalpa"/>
    <s v="OCONUS"/>
    <m/>
    <m/>
    <s v="Hondura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0"/>
    <s v="N"/>
    <s v="PotomacWave Consulting  Inc."/>
    <n v="140000.26670000001"/>
    <n v="318175.37180000002"/>
    <n v="225017.94"/>
    <n v="225017.94"/>
    <n v="4.4441000000000004E-6"/>
    <n v="309318.74969999999"/>
    <s v="Below"/>
    <n v="218754.41990000001"/>
    <n v="218754.41990000001"/>
    <n v="104.3676"/>
    <n v="3897"/>
    <n v="8856.6221000000005"/>
    <n v="123193.3333"/>
    <n v="1.4139999999999999"/>
    <s v="Support to Defense Intel or Special Ops components OCONUS"/>
    <s v="Y"/>
    <s v="Y"/>
    <s v="Y"/>
    <x v="2"/>
    <s v="Reportable Services"/>
    <x v="3"/>
    <x v="339"/>
    <x v="335"/>
    <x v="3"/>
    <s v="Fort Sam Houston"/>
    <s v="CONUS"/>
    <s v="Texas"/>
    <s v="78234"/>
    <s v="United States"/>
    <s v="Prime"/>
    <s v="None"/>
    <s v="2020"/>
    <s v="Operation &amp; Maintenance  Army"/>
    <s v="84"/>
    <s v="Headquarters US Army South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34451.9162"/>
    <n v="151770.56"/>
    <n v="151770.56"/>
    <n v="6.5888999999999997E-6"/>
    <n v="33492.924099999997"/>
    <s v="Below"/>
    <n v="147545.92110000001"/>
    <n v="147545.92110000001"/>
    <n v="70.394000000000005"/>
    <n v="3897"/>
    <n v="958.99210000000005"/>
    <n v="13339.3333"/>
    <n v="0.22700000000000001"/>
    <s v="Support to Defense Intel or Special Ops components OCONUS"/>
    <s v="Y"/>
    <s v="Y"/>
    <s v="Y"/>
    <x v="2"/>
    <s v="Reportable Services"/>
    <x v="3"/>
    <x v="339"/>
    <x v="335"/>
    <x v="3"/>
    <s v="San Salvador"/>
    <s v="OCONUS"/>
    <m/>
    <m/>
    <s v="El Salvador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10107.961300000001"/>
    <m/>
    <m/>
    <m/>
    <n v="9826.5998"/>
    <s v="Below"/>
    <m/>
    <m/>
    <m/>
    <n v="3897"/>
    <n v="281.36149999999998"/>
    <n v="3913.6667000000002"/>
    <n v="3.9E-2"/>
    <s v="Support to Defense Intel or Special Ops components OCONUS"/>
    <s v="Y"/>
    <s v="Y"/>
    <s v="Y"/>
    <x v="2"/>
    <s v="Reportable Services"/>
    <x v="3"/>
    <x v="339"/>
    <x v="335"/>
    <x v="3"/>
    <s v="Guatemala"/>
    <s v="OCONUS"/>
    <m/>
    <m/>
    <s v="Guatemala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20995.881799999999"/>
    <m/>
    <m/>
    <m/>
    <n v="20411.4473"/>
    <s v="Below"/>
    <m/>
    <m/>
    <m/>
    <n v="3897"/>
    <n v="584.43449999999996"/>
    <n v="8129.3333000000002"/>
    <n v="0.13"/>
    <s v="Support to Defense Intel or Special Ops components OCONUS"/>
    <s v="Y"/>
    <s v="Y"/>
    <s v="Y"/>
    <x v="2"/>
    <s v="Reportable Services"/>
    <x v="3"/>
    <x v="339"/>
    <x v="335"/>
    <x v="3"/>
    <s v="Tegucigalpa"/>
    <s v="OCONUS"/>
    <m/>
    <m/>
    <s v="Hondura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0"/>
    <s v="N"/>
    <s v="PotomacWave Consulting  Inc."/>
    <n v="140000.26670000001"/>
    <n v="318175.37180000002"/>
    <n v="225017.94"/>
    <n v="225017.94"/>
    <n v="4.4441000000000004E-6"/>
    <n v="309318.74969999999"/>
    <s v="Below"/>
    <n v="218754.41990000001"/>
    <n v="218754.41990000001"/>
    <n v="104.3676"/>
    <n v="3897"/>
    <n v="8856.6221000000005"/>
    <n v="123193.3333"/>
    <n v="1.4139999999999999"/>
    <s v="Support to Defense Intel or Special Ops components OCONUS"/>
    <s v="Y"/>
    <s v="Y"/>
    <s v="Y"/>
    <x v="2"/>
    <s v="Reportable Services"/>
    <x v="3"/>
    <x v="339"/>
    <x v="335"/>
    <x v="3"/>
    <s v="Fort Sam Houston"/>
    <s v="CONUS"/>
    <s v="Texas"/>
    <s v="78234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34451.9162"/>
    <n v="151770.56"/>
    <n v="151770.56"/>
    <n v="6.5888999999999997E-6"/>
    <n v="33492.924099999997"/>
    <s v="Below"/>
    <n v="147545.92110000001"/>
    <n v="147545.92110000001"/>
    <n v="70.394000000000005"/>
    <n v="3897"/>
    <n v="958.99210000000005"/>
    <n v="13339.3333"/>
    <n v="0.22700000000000001"/>
    <s v="Support to Defense Intel or Special Ops components OCONUS"/>
    <s v="Y"/>
    <s v="Y"/>
    <s v="Y"/>
    <x v="2"/>
    <s v="Reportable Services"/>
    <x v="3"/>
    <x v="339"/>
    <x v="335"/>
    <x v="3"/>
    <s v="San Salvador"/>
    <s v="OCONUS"/>
    <m/>
    <m/>
    <s v="El Salvador"/>
    <s v="Prime"/>
    <s v="None"/>
    <s v="2020"/>
    <s v="Operation &amp; Maintenance  Army"/>
    <s v="84"/>
    <s v="Headquarters US Army South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34451.9162"/>
    <n v="151770.56"/>
    <n v="151770.56"/>
    <n v="6.5888999999999997E-6"/>
    <n v="33492.924099999997"/>
    <s v="Below"/>
    <n v="147545.92110000001"/>
    <n v="147545.92110000001"/>
    <n v="70.394000000000005"/>
    <n v="3897"/>
    <n v="958.99210000000005"/>
    <n v="13339.3333"/>
    <n v="0.22700000000000001"/>
    <s v="Support to Defense Intel or Special Ops components OCONUS"/>
    <s v="Y"/>
    <s v="Y"/>
    <s v="Y"/>
    <x v="2"/>
    <s v="Reportable Services"/>
    <x v="3"/>
    <x v="339"/>
    <x v="335"/>
    <x v="3"/>
    <s v="San Salvador"/>
    <s v="OCONUS"/>
    <m/>
    <m/>
    <s v="El Salvador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20995.881799999999"/>
    <m/>
    <m/>
    <m/>
    <n v="20411.4473"/>
    <s v="Below"/>
    <m/>
    <m/>
    <m/>
    <n v="3897"/>
    <n v="584.43449999999996"/>
    <n v="8129.3333000000002"/>
    <n v="0.13"/>
    <s v="Support to Defense Intel or Special Ops components OCONUS"/>
    <s v="Y"/>
    <s v="Y"/>
    <s v="Y"/>
    <x v="2"/>
    <s v="Reportable Services"/>
    <x v="3"/>
    <x v="339"/>
    <x v="335"/>
    <x v="3"/>
    <s v="Tegucigalpa"/>
    <s v="OCONUS"/>
    <m/>
    <m/>
    <s v="Honduras"/>
    <s v="Prime"/>
    <s v="None"/>
    <s v="2020"/>
    <s v="Operation &amp; Maintenance  Army"/>
    <s v="84"/>
    <s v="Headquarters US Army South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0"/>
    <s v="N"/>
    <s v="PotomacWave Consulting  Inc."/>
    <n v="140000.26670000001"/>
    <n v="318175.37180000002"/>
    <n v="225017.94"/>
    <n v="225017.94"/>
    <n v="4.4441000000000004E-6"/>
    <n v="309318.74969999999"/>
    <s v="Below"/>
    <n v="218754.41990000001"/>
    <n v="218754.41990000001"/>
    <n v="104.3676"/>
    <n v="3897"/>
    <n v="8856.6221000000005"/>
    <n v="123193.3333"/>
    <n v="1.4139999999999999"/>
    <s v="Support to Defense Intel or Special Ops components OCONUS"/>
    <s v="Y"/>
    <s v="Y"/>
    <s v="Y"/>
    <x v="2"/>
    <s v="Reportable Services"/>
    <x v="3"/>
    <x v="339"/>
    <x v="335"/>
    <x v="3"/>
    <s v="Fort Sam Houston"/>
    <s v="CONUS"/>
    <s v="Texas"/>
    <s v="78234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10107.961300000001"/>
    <m/>
    <m/>
    <m/>
    <n v="9826.5998"/>
    <s v="Below"/>
    <m/>
    <m/>
    <m/>
    <n v="3897"/>
    <n v="281.36149999999998"/>
    <n v="3913.6667000000002"/>
    <n v="3.9E-2"/>
    <s v="Support to Defense Intel or Special Ops components OCONUS"/>
    <s v="Y"/>
    <s v="Y"/>
    <s v="Y"/>
    <x v="2"/>
    <s v="Reportable Services"/>
    <x v="3"/>
    <x v="339"/>
    <x v="335"/>
    <x v="3"/>
    <s v="Guatemala"/>
    <s v="OCONUS"/>
    <m/>
    <m/>
    <s v="Guatemala"/>
    <s v="Prime"/>
    <s v="None"/>
    <s v="2020"/>
    <s v="Operation &amp; Maintenance  Army"/>
    <s v="84"/>
    <s v="Headquarters US Army South"/>
    <s v="21"/>
    <s v="Department of the Army"/>
    <s v="VFRE"/>
    <m/>
    <s v="252G"/>
    <s v="Other Contract Svcs (Non IT)"/>
    <s v="41XXXXXXX00"/>
    <s v="Used to mask all 41 APEs."/>
    <s v="2015"/>
  </r>
  <r>
    <s v="ICS"/>
    <s v="7d76acf7-0550-43c3-811e-4cfd7ecd57bb"/>
    <x v="0"/>
    <n v="2096"/>
    <s v="W912CL-15-F-0003"/>
    <s v="W912CL15F0003"/>
    <s v="0000"/>
    <s v="2015"/>
    <s v="DELIVERY ORDER"/>
    <s v="Firm Fixed Price"/>
    <s v="Y"/>
    <s v="GS00Q14OADS134"/>
    <s v="Full and Open Competition After Exclusion of Sources"/>
    <s v="2"/>
    <s v="Y"/>
    <s v="N"/>
    <s v="N"/>
    <s v="ACA  Mission Division"/>
    <s v="US ARMY CONTRACTING COMMAND - FORT SAM HOUSTON (410TH)"/>
    <s v="WJMW99"/>
    <s v="0000 HQ HQ     MCP HQ USA SO"/>
    <x v="29"/>
    <s v="PARTIAL"/>
    <x v="4"/>
    <s v="N"/>
    <s v="PotomacWave Consulting  Inc."/>
    <n v="140000.26670000001"/>
    <n v="10107.961300000001"/>
    <m/>
    <m/>
    <m/>
    <n v="9826.5998"/>
    <s v="Below"/>
    <m/>
    <m/>
    <m/>
    <n v="3897"/>
    <n v="281.36149999999998"/>
    <n v="3913.6667000000002"/>
    <n v="3.9E-2"/>
    <s v="Support to Defense Intel or Special Ops components OCONUS"/>
    <s v="Y"/>
    <s v="Y"/>
    <s v="Y"/>
    <x v="2"/>
    <s v="Reportable Services"/>
    <x v="3"/>
    <x v="339"/>
    <x v="335"/>
    <x v="3"/>
    <s v="Guatemala"/>
    <s v="OCONUS"/>
    <m/>
    <m/>
    <s v="Guatemala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5"/>
  </r>
  <r>
    <s v="ICS"/>
    <s v="7d80571b-e801-4ee0-937d-a9faad27c937"/>
    <x v="0"/>
    <n v="2096"/>
    <s v="W911S0-13-C-0006"/>
    <s v="W911S013C0006"/>
    <s v="0003"/>
    <s v="2013"/>
    <s v="Definitive Contract"/>
    <s v="Firm Fixed Price"/>
    <s v="Y"/>
    <m/>
    <s v="Not Available for Competition"/>
    <s v="3"/>
    <s v="Y"/>
    <s v="N"/>
    <s v="N"/>
    <s v="ACA  NRCC Carlisle Barracks Branch"/>
    <s v="US ARMY CONTRACTING COMMAND - CARLISLE BARRACKS"/>
    <s v="W6CMAA"/>
    <s v="W6CM USAG CARLISLE BARRACKS"/>
    <x v="2"/>
    <s v="None"/>
    <x v="0"/>
    <s v="N"/>
    <s v="Triple R Janitorial Inc."/>
    <n v="1280887"/>
    <n v="1280887"/>
    <n v="95667.11"/>
    <n v="95667.11"/>
    <n v="1.0452899999999999E-5"/>
    <n v="953795"/>
    <s v="Below"/>
    <n v="71237.209600000002"/>
    <n v="71237.209600000002"/>
    <n v="33.987200000000001"/>
    <n v="327092"/>
    <n v="327092"/>
    <n v="367631"/>
    <n v="13.388999999999999"/>
    <s v="N/A"/>
    <s v="Y"/>
    <s v="N"/>
    <s v="Y"/>
    <x v="3"/>
    <s v="Not Reportable"/>
    <x v="9"/>
    <x v="17"/>
    <x v="17"/>
    <x v="10"/>
    <s v="Carlisle Barracks"/>
    <s v="CONUS"/>
    <s v="Pennsylvania"/>
    <s v="17013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32375100000"/>
    <s v="Professional Military Education"/>
    <s v="2016"/>
  </r>
  <r>
    <s v="ICS"/>
    <s v="7d86e92b-4160-4d5b-b1db-78804db977e8"/>
    <x v="0"/>
    <n v="2096"/>
    <s v="W911S6-15-C-0003"/>
    <s v="W911S615C0003"/>
    <s v="0000"/>
    <s v="2015"/>
    <s v="Definitive Contract"/>
    <s v="Firm Fixed Price"/>
    <s v="Y"/>
    <m/>
    <s v="Not Available for Competition"/>
    <s v="2"/>
    <s v="Y"/>
    <m/>
    <m/>
    <s v="ACA  Dugway Proving Ground"/>
    <s v="US ARMY CONTRACTING COMMAND - DUGWAY PROVING GROUND"/>
    <s v="W30MAA"/>
    <s v="W30M USA DUGWAY PROVING GROUND"/>
    <x v="18"/>
    <s v="None"/>
    <x v="0"/>
    <s v="N"/>
    <s v="TECHNIK INC."/>
    <n v="2720712"/>
    <n v="2720712"/>
    <n v="180502.36"/>
    <n v="180502.36"/>
    <n v="5.5400999999999997E-6"/>
    <n v="2720712"/>
    <s v="Below"/>
    <n v="180502.35519999999"/>
    <n v="180502.35519999999"/>
    <n v="86.117500000000007"/>
    <n v="0"/>
    <n v="0"/>
    <n v="1484170"/>
    <n v="15.073"/>
    <s v="N/A"/>
    <s v="Y"/>
    <s v="Y"/>
    <s v="Y"/>
    <x v="5"/>
    <s v="Reportable Services"/>
    <x v="11"/>
    <x v="86"/>
    <x v="86"/>
    <x v="12"/>
    <s v="Dugway"/>
    <s v="CONUS"/>
    <s v="Utah"/>
    <s v="84022"/>
    <s v="United States"/>
    <s v="Prime"/>
    <s v="None"/>
    <s v="400"/>
    <s v="RDT&amp;E  Defense-Wide"/>
    <s v="41"/>
    <s v="USA OPER TEST + EVAL CMD"/>
    <s v="21"/>
    <s v="Department of the Army"/>
    <s v="0"/>
    <m/>
    <s v="252G"/>
    <s v="Other Contract Svcs (Non IT)"/>
    <s v="60000000000"/>
    <s v="MINOR CONSTRUCTION"/>
    <s v="2016"/>
  </r>
  <r>
    <s v="ICS"/>
    <s v="7d9468a6-2a01-498c-a70e-9338c2a3bde1"/>
    <x v="0"/>
    <n v="2096"/>
    <s v="W15QKN-15-C-0007"/>
    <s v="W15QKN15C0007"/>
    <s v="0000"/>
    <s v="2015"/>
    <s v="Definitive Contract"/>
    <s v="Cost Plus Fixed Fee"/>
    <s v="Y"/>
    <m/>
    <s v="Full and Open Competition After Exclusion of Sources"/>
    <s v="3"/>
    <s v="Y"/>
    <m/>
    <m/>
    <s v="DCMA BOSTON"/>
    <s v="US ARMY CONTRACTING COMMAND - PICATINNY ARSENAL"/>
    <s v="W4MKAA"/>
    <s v="W4MK ARMAMENT RDEC"/>
    <x v="5"/>
    <s v="None"/>
    <x v="0"/>
    <s v="N"/>
    <s v="SI2 TECHNOLOGIES INC"/>
    <n v="616512"/>
    <n v="616512"/>
    <n v="596817.04"/>
    <m/>
    <m/>
    <n v="389735"/>
    <s v="Below"/>
    <n v="377284.6079"/>
    <n v="377284.6079"/>
    <n v="180.00219999999999"/>
    <n v="226777"/>
    <n v="226777"/>
    <n v="99109"/>
    <n v="1.0329999999999999"/>
    <s v="Expert or consultant services"/>
    <s v="N"/>
    <s v="N"/>
    <s v="N"/>
    <x v="0"/>
    <s v="Not Reportable"/>
    <x v="0"/>
    <x v="309"/>
    <x v="305"/>
    <x v="5"/>
    <s v="N. BILLERICA"/>
    <s v="CONUS"/>
    <s v="Massachusetts"/>
    <s v="1862"/>
    <s v="United States"/>
    <s v="Prime"/>
    <s v="None"/>
    <m/>
    <m/>
    <m/>
    <m/>
    <m/>
    <m/>
    <m/>
    <m/>
    <m/>
    <m/>
    <m/>
    <m/>
    <m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286640.00209999998"/>
    <n v="168512.64000000001"/>
    <n v="168512.64000000001"/>
    <n v="5.9343000000000001E-6"/>
    <n v="280406.08720000001"/>
    <s v="Above"/>
    <n v="164847.7879"/>
    <n v="164847.7879"/>
    <n v="78.648799999999994"/>
    <n v="25930.888900000002"/>
    <n v="6233.9148999999998"/>
    <n v="215824"/>
    <n v="1.7010000000000001"/>
    <s v="Expert or consultant services"/>
    <s v="N"/>
    <s v="N"/>
    <s v="N"/>
    <x v="1"/>
    <s v="Reportable Services"/>
    <x v="16"/>
    <x v="577"/>
    <x v="573"/>
    <x v="17"/>
    <s v="Aguadilla"/>
    <s v="OCONUS"/>
    <s v="PUERTO RICO"/>
    <s v="604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4333409.9619000005"/>
    <n v="139163.43"/>
    <n v="139163.43"/>
    <n v="7.1857999999999999E-6"/>
    <n v="4239165.9323000005"/>
    <s v="Above"/>
    <n v="136136.86799999999"/>
    <n v="136136.86799999999"/>
    <n v="64.950800000000001"/>
    <n v="25930.888900000002"/>
    <n v="94244.029599999994"/>
    <n v="3262817"/>
    <n v="31.138999999999999"/>
    <s v="Expert or consultant services"/>
    <s v="N"/>
    <s v="N"/>
    <s v="N"/>
    <x v="1"/>
    <s v="Reportable Services"/>
    <x v="16"/>
    <x v="577"/>
    <x v="573"/>
    <x v="17"/>
    <s v="Anniston"/>
    <s v="CONUS"/>
    <s v="Alabama"/>
    <s v="36201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111739.9823"/>
    <n v="131924.42000000001"/>
    <n v="131924.42000000001"/>
    <n v="7.5800999999999996E-6"/>
    <n v="109309.8346"/>
    <s v="Above"/>
    <n v="129055.2947"/>
    <n v="129055.2947"/>
    <n v="61.572200000000002"/>
    <n v="25930.888900000002"/>
    <n v="2430.1477"/>
    <n v="84134"/>
    <n v="0.84699999999999998"/>
    <s v="Expert or consultant services"/>
    <s v="N"/>
    <s v="N"/>
    <s v="N"/>
    <x v="1"/>
    <s v="Reportable Services"/>
    <x v="16"/>
    <x v="577"/>
    <x v="573"/>
    <x v="17"/>
    <s v="Augusta"/>
    <s v="CONUS"/>
    <s v="Georgia"/>
    <s v="30906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5688.3346000000001"/>
    <m/>
    <m/>
    <m/>
    <n v="5564.6233000000002"/>
    <s v="Above"/>
    <m/>
    <m/>
    <m/>
    <n v="25930.888900000002"/>
    <n v="123.71129999999999"/>
    <n v="4283"/>
    <n v="1.2999999999999999E-2"/>
    <s v="Expert or consultant services"/>
    <s v="N"/>
    <s v="N"/>
    <s v="N"/>
    <x v="1"/>
    <s v="Reportable Services"/>
    <x v="16"/>
    <x v="577"/>
    <x v="573"/>
    <x v="17"/>
    <s v="Clearwater"/>
    <s v="CONUS"/>
    <s v="Florida"/>
    <s v="33764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18885.855299999999"/>
    <m/>
    <m/>
    <m/>
    <n v="18475.121200000001"/>
    <s v="Above"/>
    <m/>
    <m/>
    <m/>
    <n v="25930.888900000002"/>
    <n v="410.73410000000001"/>
    <n v="14220"/>
    <n v="0.14299999999999999"/>
    <s v="Expert or consultant services"/>
    <s v="N"/>
    <s v="N"/>
    <s v="N"/>
    <x v="1"/>
    <s v="Reportable Services"/>
    <x v="16"/>
    <x v="577"/>
    <x v="573"/>
    <x v="17"/>
    <s v="Columbia"/>
    <s v="CONUS"/>
    <s v="Maryland"/>
    <s v="21046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12174.868899999999"/>
    <n v="58815.79"/>
    <n v="58815.79"/>
    <n v="1.7002200000000001E-5"/>
    <n v="11910.087"/>
    <s v="Above"/>
    <n v="57536.652199999997"/>
    <n v="57536.652199999997"/>
    <n v="27.450700000000001"/>
    <n v="25930.888900000002"/>
    <n v="264.78190000000001"/>
    <n v="9167"/>
    <n v="0.20699999999999999"/>
    <s v="Expert or consultant services"/>
    <s v="N"/>
    <s v="N"/>
    <s v="N"/>
    <x v="1"/>
    <s v="Reportable Services"/>
    <x v="16"/>
    <x v="577"/>
    <x v="573"/>
    <x v="17"/>
    <s v="Columbus"/>
    <s v="CONUS"/>
    <s v="Ohio"/>
    <s v="43235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298879.94880000001"/>
    <n v="333944.08"/>
    <n v="333944.08"/>
    <n v="2.9944999999999999E-6"/>
    <n v="292379.83669999999"/>
    <s v="Above"/>
    <n v="326681.38179999997"/>
    <n v="326681.38179999997"/>
    <n v="155.85939999999999"/>
    <n v="25930.888900000002"/>
    <n v="6500.1121000000003"/>
    <n v="225040"/>
    <n v="0.89500000000000002"/>
    <s v="Expert or consultant services"/>
    <s v="N"/>
    <s v="N"/>
    <s v="N"/>
    <x v="1"/>
    <s v="Reportable Services"/>
    <x v="16"/>
    <x v="577"/>
    <x v="573"/>
    <x v="17"/>
    <s v="Glendale"/>
    <s v="CONUS"/>
    <s v="Arizona"/>
    <s v="85303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25640.669600000001"/>
    <n v="87213.16"/>
    <n v="87213.16"/>
    <n v="1.14662E-5"/>
    <n v="25083.030200000001"/>
    <s v="Above"/>
    <n v="85316.429300000003"/>
    <n v="85316.429300000003"/>
    <n v="40.7044"/>
    <n v="25930.888900000002"/>
    <n v="557.63940000000002"/>
    <n v="19306"/>
    <n v="0.29399999999999998"/>
    <s v="Expert or consultant services"/>
    <s v="N"/>
    <s v="N"/>
    <s v="N"/>
    <x v="1"/>
    <s v="Reportable Services"/>
    <x v="16"/>
    <x v="577"/>
    <x v="573"/>
    <x v="17"/>
    <s v="Mexicali"/>
    <s v="OCONUS"/>
    <m/>
    <m/>
    <s v="Mexico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277.57690000000002"/>
    <m/>
    <m/>
    <m/>
    <n v="271.5401"/>
    <s v="Above"/>
    <m/>
    <m/>
    <m/>
    <n v="25930.888900000002"/>
    <n v="6.0368000000000004"/>
    <n v="209"/>
    <n v="1E-3"/>
    <s v="Expert or consultant services"/>
    <s v="N"/>
    <s v="N"/>
    <s v="N"/>
    <x v="1"/>
    <s v="Reportable Services"/>
    <x v="16"/>
    <x v="577"/>
    <x v="573"/>
    <x v="17"/>
    <s v="Minneapolis"/>
    <s v="CONUS"/>
    <s v="Minnesota"/>
    <s v="55413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6765.4393"/>
    <m/>
    <m/>
    <m/>
    <n v="6618.3028999999997"/>
    <s v="Above"/>
    <m/>
    <m/>
    <m/>
    <n v="25930.888900000002"/>
    <n v="147.13640000000001"/>
    <n v="5094"/>
    <n v="4.2999999999999997E-2"/>
    <s v="Expert or consultant services"/>
    <s v="N"/>
    <s v="N"/>
    <s v="N"/>
    <x v="1"/>
    <s v="Reportable Services"/>
    <x v="16"/>
    <x v="577"/>
    <x v="573"/>
    <x v="17"/>
    <s v="Moca"/>
    <s v="OCONUS"/>
    <s v="PUERTO RICO"/>
    <s v="676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366461.29519999999"/>
    <n v="290611.65000000002"/>
    <n v="290611.65000000002"/>
    <n v="3.4410000000000002E-6"/>
    <n v="358491.40789999999"/>
    <s v="Above"/>
    <n v="284291.36229999998"/>
    <n v="284291.36229999998"/>
    <n v="135.6352"/>
    <n v="25930.888900000002"/>
    <n v="7969.8873000000003"/>
    <n v="275925"/>
    <n v="1.2609999999999999"/>
    <s v="Expert or consultant services"/>
    <s v="N"/>
    <s v="N"/>
    <s v="N"/>
    <x v="1"/>
    <s v="Reportable Services"/>
    <x v="16"/>
    <x v="577"/>
    <x v="573"/>
    <x v="17"/>
    <s v="Oldsmar"/>
    <s v="CONUS"/>
    <s v="Florida"/>
    <s v="34677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15612676.246300001"/>
    <n v="310632.03000000003"/>
    <n v="310632.03000000003"/>
    <n v="3.2192E-6"/>
    <n v="15273128.053200001"/>
    <s v="Above"/>
    <n v="303876.32659999997"/>
    <n v="303876.32659999997"/>
    <n v="144.97919999999999"/>
    <n v="25930.888900000002"/>
    <n v="339548.19309999997"/>
    <n v="11755478"/>
    <n v="50.261000000000003"/>
    <s v="Expert or consultant services"/>
    <s v="N"/>
    <s v="N"/>
    <s v="N"/>
    <x v="1"/>
    <s v="Reportable Services"/>
    <x v="16"/>
    <x v="577"/>
    <x v="573"/>
    <x v="17"/>
    <s v="Phoenix"/>
    <s v="CONUS"/>
    <s v="Arizona"/>
    <s v="85072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2443.7393999999999"/>
    <m/>
    <m/>
    <m/>
    <n v="2390.5924"/>
    <s v="Above"/>
    <m/>
    <m/>
    <m/>
    <n v="25930.888900000002"/>
    <n v="53.146999999999998"/>
    <n v="1840"/>
    <n v="5.0000000000000001E-3"/>
    <s v="Expert or consultant services"/>
    <s v="N"/>
    <s v="N"/>
    <s v="N"/>
    <x v="1"/>
    <s v="Reportable Services"/>
    <x v="16"/>
    <x v="577"/>
    <x v="573"/>
    <x v="17"/>
    <s v="Redmond"/>
    <s v="CONUS"/>
    <s v="California"/>
    <s v="98052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401.09199999999998"/>
    <m/>
    <m/>
    <m/>
    <n v="392.36900000000003"/>
    <s v="Above"/>
    <m/>
    <m/>
    <m/>
    <n v="25930.888900000002"/>
    <n v="8.7230000000000008"/>
    <n v="302"/>
    <n v="2E-3"/>
    <s v="Expert or consultant services"/>
    <s v="N"/>
    <s v="N"/>
    <s v="N"/>
    <x v="1"/>
    <s v="Reportable Services"/>
    <x v="16"/>
    <x v="577"/>
    <x v="573"/>
    <x v="17"/>
    <s v="Rocky Mount"/>
    <s v="CONUS"/>
    <s v="South Carolina"/>
    <s v="27804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2128.9751000000001"/>
    <m/>
    <m/>
    <m/>
    <n v="2082.6736000000001"/>
    <s v="Above"/>
    <m/>
    <m/>
    <m/>
    <n v="25930.888900000002"/>
    <n v="46.301499999999997"/>
    <n v="1603"/>
    <n v="7.0000000000000001E-3"/>
    <s v="Expert or consultant services"/>
    <s v="N"/>
    <s v="N"/>
    <s v="N"/>
    <x v="1"/>
    <s v="Reportable Services"/>
    <x v="16"/>
    <x v="577"/>
    <x v="573"/>
    <x v="17"/>
    <s v="South Bend"/>
    <s v="CONUS"/>
    <s v="Indiana"/>
    <s v="46628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134801.44440000001"/>
    <n v="307765.84999999998"/>
    <n v="307765.84999999998"/>
    <n v="3.2492000000000002E-6"/>
    <n v="131869.7506"/>
    <s v="Above"/>
    <n v="301072.49"/>
    <n v="301072.49"/>
    <n v="143.64150000000001"/>
    <n v="25930.888900000002"/>
    <n v="2931.6938"/>
    <n v="101498"/>
    <n v="0.438"/>
    <s v="Expert or consultant services"/>
    <s v="N"/>
    <s v="N"/>
    <s v="N"/>
    <x v="1"/>
    <s v="Reportable Services"/>
    <x v="16"/>
    <x v="577"/>
    <x v="573"/>
    <x v="17"/>
    <s v="Tempe"/>
    <s v="CONUS"/>
    <s v="Arizona"/>
    <s v="85284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40969.821600000003"/>
    <m/>
    <m/>
    <m/>
    <n v="40078.800199999998"/>
    <s v="Above"/>
    <m/>
    <m/>
    <m/>
    <n v="25930.888900000002"/>
    <n v="891.02139999999997"/>
    <n v="30848"/>
    <n v="0.11899999999999999"/>
    <s v="Expert or consultant services"/>
    <s v="N"/>
    <s v="N"/>
    <s v="N"/>
    <x v="1"/>
    <s v="Reportable Services"/>
    <x v="16"/>
    <x v="577"/>
    <x v="573"/>
    <x v="17"/>
    <s v="Torrence"/>
    <s v="CONUS"/>
    <s v="California"/>
    <s v="90504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0e88-5430-447c-a1a4-1ada277e2a14"/>
    <x v="0"/>
    <n v="2096"/>
    <s v="W56HZV-12-C-0344"/>
    <s v="W56HZV12C0344"/>
    <s v="0000"/>
    <s v="2012"/>
    <s v="Definitive Contract"/>
    <s v="Firm Fixed Pric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HONEYWELL INTERNATIONAL INC."/>
    <n v="1192321.3888999999"/>
    <n v="201799.7464"/>
    <n v="331907.48"/>
    <n v="331907.48"/>
    <n v="3.0129E-6"/>
    <n v="197410.95759999999"/>
    <s v="Above"/>
    <n v="324689.07500000001"/>
    <n v="324689.07500000001"/>
    <n v="154.90889999999999"/>
    <n v="25930.888900000002"/>
    <n v="4388.7888000000003"/>
    <n v="151944"/>
    <n v="0.60799999999999998"/>
    <s v="Expert or consultant services"/>
    <s v="N"/>
    <s v="N"/>
    <s v="N"/>
    <x v="1"/>
    <s v="Reportable Services"/>
    <x v="16"/>
    <x v="577"/>
    <x v="573"/>
    <x v="17"/>
    <s v="Tucson"/>
    <s v="CONUS"/>
    <s v="Arizona"/>
    <s v="85737"/>
    <s v="United States"/>
    <s v="Prime"/>
    <s v="Abrams Tank â€“ SEP"/>
    <s v="2033"/>
    <s v="Procurement of W&amp;TCV  Army                        "/>
    <s v="5R"/>
    <s v="PEO Ground Combat Systems"/>
    <s v="21"/>
    <s v="Department of the Army"/>
    <s v="RU01"/>
    <m/>
    <s v="31000000000"/>
    <s v="Combat Vehicles - Investment"/>
    <s v="30000000000"/>
    <s v="PLANNING AND DESIGN"/>
    <s v="2012"/>
  </r>
  <r>
    <s v="ICS"/>
    <s v="7dac42ae-76a0-4363-910b-bfe137963244"/>
    <x v="0"/>
    <n v="2096"/>
    <s v="W91QF0-16-P-0028"/>
    <s v="W91QF016P0028"/>
    <s v="0n/a"/>
    <s v="2016"/>
    <m/>
    <m/>
    <s v="N"/>
    <m/>
    <m/>
    <m/>
    <s v="N"/>
    <s v="N"/>
    <s v="N"/>
    <m/>
    <m/>
    <s v="W2H6AA"/>
    <s v="W2H6 SCH USA WAR COLLEGE"/>
    <x v="4"/>
    <s v="PARTIAL"/>
    <x v="0"/>
    <s v="N"/>
    <s v="QUEENS UNIVERSITY AT KINGSTON"/>
    <n v="50000"/>
    <n v="50000"/>
    <n v="73421.440000000002"/>
    <n v="73421.440000000002"/>
    <n v="1.362E-5"/>
    <n v="50000"/>
    <s v="Below"/>
    <n v="73421.439100000003"/>
    <n v="73421.439100000003"/>
    <n v="35.029299999999999"/>
    <n v="0"/>
    <n v="0"/>
    <n v="50000"/>
    <n v="0.68100000000000005"/>
    <s v="N/A"/>
    <s v="N"/>
    <s v="N"/>
    <s v="N"/>
    <x v="2"/>
    <s v="Reportable Services"/>
    <x v="13"/>
    <x v="222"/>
    <x v="220"/>
    <x v="14"/>
    <s v="Kingston"/>
    <s v="OCONUS"/>
    <m/>
    <m/>
    <s v="Canada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7daec947-283d-4e53-9112-716be81d7aa0"/>
    <x v="0"/>
    <n v="2096"/>
    <s v="W192BU-13-C-0051"/>
    <s v="W192BU13C0051"/>
    <s v="0000"/>
    <s v="2014"/>
    <m/>
    <m/>
    <s v="N"/>
    <m/>
    <m/>
    <m/>
    <s v="N"/>
    <s v="N"/>
    <s v="N"/>
    <m/>
    <m/>
    <s v="W2SD04"/>
    <s v="W2SD ENDIST PHILADELPHIA"/>
    <x v="6"/>
    <s v="None"/>
    <x v="0"/>
    <s v="N"/>
    <s v="ERIGO TECHNOLOGIES LLC"/>
    <n v="561"/>
    <n v="561"/>
    <m/>
    <m/>
    <m/>
    <n v="561"/>
    <s v="Below"/>
    <m/>
    <m/>
    <m/>
    <n v="0"/>
    <n v="0"/>
    <n v="561"/>
    <n v="5.0000000000000001E-3"/>
    <s v="N/A"/>
    <s v="N"/>
    <s v="N"/>
    <s v="N"/>
    <x v="0"/>
    <s v="Not Reportable"/>
    <x v="0"/>
    <x v="207"/>
    <x v="205"/>
    <x v="5"/>
    <s v="Enfield"/>
    <s v="CONUS"/>
    <s v="New Hampshire"/>
    <s v="3748"/>
    <s v="United States"/>
    <s v="Prime"/>
    <s v="None"/>
    <m/>
    <m/>
    <m/>
    <m/>
    <m/>
    <m/>
    <m/>
    <m/>
    <m/>
    <m/>
    <m/>
    <m/>
    <m/>
  </r>
  <r>
    <s v="ICS"/>
    <s v="7db5d1a4-5ef6-4f8c-b401-5994f000d344"/>
    <x v="0"/>
    <n v="2096"/>
    <s v="W31P4Q-14-A-0008"/>
    <s v="W31P4Q14A0008"/>
    <s v="0001"/>
    <s v="2014"/>
    <s v="BPAs and BPA Calls"/>
    <s v="Time and Materials"/>
    <s v="Y"/>
    <s v="GS23F0116L"/>
    <s v="Full and Open Competition"/>
    <s v="64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ENGINEERING RESEARCH AND CONSULTING"/>
    <n v="1875339"/>
    <n v="1875339"/>
    <n v="133210.60999999999"/>
    <n v="133210.60999999999"/>
    <n v="7.5069000000000001E-6"/>
    <n v="1832791"/>
    <s v="Below"/>
    <n v="130188.308"/>
    <n v="130188.308"/>
    <n v="62.112699999999997"/>
    <n v="42548"/>
    <n v="42548"/>
    <n v="1831088"/>
    <n v="14.077999999999999"/>
    <s v="N/A"/>
    <s v="Y"/>
    <s v="Y"/>
    <s v="Y"/>
    <x v="0"/>
    <s v="Not Reportable"/>
    <x v="0"/>
    <x v="209"/>
    <x v="207"/>
    <x v="0"/>
    <s v="Redstone Arsenal"/>
    <s v="CONUS"/>
    <s v="Alabama"/>
    <s v="35898"/>
    <s v="United States"/>
    <s v="Prime"/>
    <s v="Javelin"/>
    <m/>
    <m/>
    <m/>
    <m/>
    <m/>
    <m/>
    <m/>
    <m/>
    <m/>
    <m/>
    <m/>
    <m/>
    <m/>
  </r>
  <r>
    <s v="ICS"/>
    <s v="7db5e941-ce5d-49f4-84ba-6a0b8ecaae28"/>
    <x v="0"/>
    <n v="2096"/>
    <s v="W91WAW-11-D-0013"/>
    <s v="W91WAW11D0013"/>
    <s v="0200"/>
    <s v="2011"/>
    <s v="DELIVERY ORDER"/>
    <s v="Firm Fixed Price"/>
    <s v="Y"/>
    <m/>
    <s v="Full and Open Competition"/>
    <s v="136"/>
    <s v="N"/>
    <s v="N"/>
    <s v="Y"/>
    <s v="ACA  Fort Knox"/>
    <s v="US ARMY CONTRACTING COMMAND - FORT KNOX"/>
    <s v="W06QAA"/>
    <s v="W06Q USA RCTG COMD HQ"/>
    <x v="19"/>
    <s v="PARTIAL"/>
    <x v="0"/>
    <s v="N"/>
    <s v="GOLDEN KEY GROUP LLC"/>
    <n v="1575490"/>
    <n v="1575490"/>
    <n v="987149.12"/>
    <m/>
    <m/>
    <n v="529651"/>
    <s v="Below"/>
    <n v="331861.52879999997"/>
    <n v="331861.52879999997"/>
    <n v="158.33090000000001"/>
    <n v="1045839"/>
    <n v="1045839"/>
    <n v="529650"/>
    <n v="1.5960000000000001"/>
    <s v="N/A"/>
    <s v="N"/>
    <s v="N"/>
    <s v="N"/>
    <x v="2"/>
    <s v="Reportable Services"/>
    <x v="2"/>
    <x v="2"/>
    <x v="2"/>
    <x v="2"/>
    <s v="Reston"/>
    <s v="CONUS"/>
    <s v="Virginia"/>
    <s v="20191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7db79fe6-712c-4ecc-86c3-17af56d5f554"/>
    <x v="0"/>
    <n v="2096"/>
    <s v="W9128F-13-D-0036"/>
    <s v="W9128F13D0036"/>
    <s v="0004"/>
    <s v="2014"/>
    <s v="DELIVERY ORDER"/>
    <s v="Firm Fixed Price"/>
    <s v="Y"/>
    <m/>
    <s v="Not Available for Competition"/>
    <s v="1"/>
    <s v="Y"/>
    <s v="N"/>
    <s v="N"/>
    <s v="USA -USACE DISTRICT  OMAHA"/>
    <s v="US ARMY CORPS OF ENGINEERS - OMAHA DISTRICT"/>
    <s v="W07106"/>
    <s v="W071 ENDIST OMAHA"/>
    <x v="6"/>
    <s v="None"/>
    <x v="0"/>
    <s v="N"/>
    <s v="CHEROKEE NATION TECHNOLOGY SOLUTIONS LLC DBA CNTS"/>
    <n v="259343"/>
    <n v="132547.44510000001"/>
    <n v="304007.90000000002"/>
    <n v="304007.90000000002"/>
    <n v="3.2893999999999998E-6"/>
    <n v="132456.4712"/>
    <s v="Below"/>
    <n v="303799.24589999998"/>
    <n v="303799.24589999998"/>
    <n v="144.94239999999999"/>
    <n v="178"/>
    <n v="90.9739"/>
    <n v="87418"/>
    <n v="0.436"/>
    <s v="N/A"/>
    <s v="N"/>
    <s v="Y"/>
    <s v="Y"/>
    <x v="2"/>
    <s v="Reportable Services"/>
    <x v="3"/>
    <x v="27"/>
    <x v="27"/>
    <x v="3"/>
    <s v="Lackland"/>
    <s v="CONUS"/>
    <s v="Texas"/>
    <s v="78236"/>
    <s v="United States"/>
    <s v="SubContractor"/>
    <s v="None"/>
    <m/>
    <m/>
    <m/>
    <m/>
    <m/>
    <m/>
    <m/>
    <m/>
    <m/>
    <m/>
    <m/>
    <m/>
    <m/>
  </r>
  <r>
    <s v="ICS"/>
    <s v="7db79fe6-712c-4ecc-86c3-17af56d5f554"/>
    <x v="0"/>
    <n v="2096"/>
    <s v="W9128F-13-D-0036"/>
    <s v="W9128F13D0036"/>
    <s v="0004"/>
    <s v="2014"/>
    <s v="DELIVERY ORDER"/>
    <s v="Firm Fixed Price"/>
    <s v="Y"/>
    <m/>
    <s v="Not Available for Competition"/>
    <s v="1"/>
    <s v="Y"/>
    <s v="N"/>
    <s v="N"/>
    <s v="USA -USACE DISTRICT  OMAHA"/>
    <s v="US ARMY CORPS OF ENGINEERS - OMAHA DISTRICT"/>
    <s v="W07106"/>
    <s v="W071 ENDIST OMAHA"/>
    <x v="6"/>
    <s v="None"/>
    <x v="0"/>
    <s v="N"/>
    <s v="CHEROKEE NATION TECHNOLOGY SOLUTIONS LLC DBA CNTS"/>
    <n v="259343"/>
    <n v="386138.55489999999"/>
    <n v="148400.67000000001"/>
    <n v="148400.67000000001"/>
    <n v="6.7384999999999999E-6"/>
    <n v="385873.52879999997"/>
    <s v="Below"/>
    <n v="148298.81969999999"/>
    <n v="148298.81969999999"/>
    <n v="70.753299999999996"/>
    <n v="178"/>
    <n v="265.02609999999999"/>
    <n v="254667"/>
    <n v="2.6019999999999999"/>
    <s v="N/A"/>
    <s v="N"/>
    <s v="Y"/>
    <s v="Y"/>
    <x v="2"/>
    <s v="Reportable Services"/>
    <x v="3"/>
    <x v="27"/>
    <x v="27"/>
    <x v="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7db79fe6-712c-4ecc-86c3-17af56d5f554"/>
    <x v="0"/>
    <n v="2096"/>
    <s v="W9128F-13-D-0036"/>
    <s v="W9128F13D0036"/>
    <s v="0006"/>
    <s v="2014"/>
    <s v="DELIVERY ORDER"/>
    <s v="Firm Fixed Price"/>
    <s v="Y"/>
    <m/>
    <s v="Not Available for Competition"/>
    <s v="1"/>
    <s v="Y"/>
    <s v="N"/>
    <s v="N"/>
    <s v="USA -USACE DISTRICT  OMAHA"/>
    <s v="US ARMY CORPS OF ENGINEERS - OMAHA DISTRICT"/>
    <s v="W07106"/>
    <s v="W071 ENDIST OMAHA"/>
    <x v="6"/>
    <s v="None"/>
    <x v="0"/>
    <s v="N"/>
    <s v="CHEROKEE NATION TECHNOLOGY SOLUTIONS LLC DBA CNTS"/>
    <n v="440696"/>
    <n v="440696"/>
    <n v="222349.14"/>
    <n v="222349.14"/>
    <n v="4.4974000000000003E-6"/>
    <n v="429250"/>
    <s v="Below"/>
    <n v="216574.16750000001"/>
    <n v="216574.16750000001"/>
    <n v="103.3274"/>
    <n v="11446"/>
    <n v="11446"/>
    <n v="153559"/>
    <n v="1.982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b79fe6-712c-4ecc-86c3-17af56d5f554"/>
    <x v="0"/>
    <n v="2096"/>
    <s v="W9128F-13-D-0036"/>
    <s v="W9128F13D0036"/>
    <s v="0007"/>
    <s v="2014"/>
    <s v="DELIVERY ORDER"/>
    <s v="Firm Fixed Price"/>
    <s v="Y"/>
    <m/>
    <s v="Not Available for Competition"/>
    <s v="1"/>
    <s v="Y"/>
    <s v="N"/>
    <s v="N"/>
    <s v="USA -USACE DISTRICT  OMAHA"/>
    <s v="US ARMY CORPS OF ENGINEERS - OMAHA DISTRICT"/>
    <s v="W07106"/>
    <s v="W071 ENDIST OMAHA"/>
    <x v="6"/>
    <s v="None"/>
    <x v="0"/>
    <s v="N"/>
    <s v="CHEROKEE NATION TECHNOLOGY SOLUTIONS LLC DBA CNTS"/>
    <n v="2088418.5"/>
    <n v="3849271.4887000001"/>
    <n v="223938.07"/>
    <n v="223938.07"/>
    <n v="4.4654999999999999E-6"/>
    <n v="3617418.7089999998"/>
    <s v="Above"/>
    <n v="210449.6311"/>
    <n v="210449.6311"/>
    <n v="100.4054"/>
    <n v="125791.5"/>
    <n v="231852.77970000001"/>
    <n v="1394697"/>
    <n v="17.189"/>
    <s v="N/A"/>
    <s v="N"/>
    <s v="Y"/>
    <s v="Y"/>
    <x v="2"/>
    <s v="Reportable Services"/>
    <x v="3"/>
    <x v="27"/>
    <x v="27"/>
    <x v="3"/>
    <s v="New Orleans"/>
    <s v="CONUS"/>
    <s v="Louisiana"/>
    <s v="70112"/>
    <s v="United States"/>
    <s v="Prime"/>
    <s v="None"/>
    <m/>
    <m/>
    <m/>
    <m/>
    <m/>
    <m/>
    <m/>
    <m/>
    <m/>
    <m/>
    <m/>
    <m/>
    <m/>
  </r>
  <r>
    <s v="ICS"/>
    <s v="7db79fe6-712c-4ecc-86c3-17af56d5f554"/>
    <x v="0"/>
    <n v="2096"/>
    <s v="W9128F-13-D-0036"/>
    <s v="W9128F13D0036"/>
    <s v="0007"/>
    <s v="2014"/>
    <s v="DELIVERY ORDER"/>
    <s v="Firm Fixed Price"/>
    <s v="Y"/>
    <m/>
    <s v="Not Available for Competition"/>
    <s v="1"/>
    <s v="Y"/>
    <s v="N"/>
    <s v="N"/>
    <s v="USA -USACE DISTRICT  OMAHA"/>
    <s v="US ARMY CORPS OF ENGINEERS - OMAHA DISTRICT"/>
    <s v="W07106"/>
    <s v="W071 ENDIST OMAHA"/>
    <x v="6"/>
    <s v="None"/>
    <x v="0"/>
    <s v="N"/>
    <s v="CHEROKEE NATION TECHNOLOGY SOLUTIONS LLC DBA CNTS"/>
    <n v="2088418.5"/>
    <n v="327565.51130000001"/>
    <n v="262052.41"/>
    <n v="262052.41"/>
    <n v="3.8160000000000004E-6"/>
    <n v="307835.29100000003"/>
    <s v="Above"/>
    <n v="246268.2328"/>
    <n v="246268.2328"/>
    <n v="117.4944"/>
    <n v="125791.5"/>
    <n v="19730.220300000001"/>
    <n v="118686"/>
    <n v="1.25"/>
    <s v="N/A"/>
    <s v="N"/>
    <s v="Y"/>
    <s v="Y"/>
    <x v="2"/>
    <s v="Reportable Services"/>
    <x v="3"/>
    <x v="27"/>
    <x v="27"/>
    <x v="3"/>
    <s v="New Orleans"/>
    <s v="CONUS"/>
    <s v="Louisiana"/>
    <s v="70112"/>
    <s v="United States"/>
    <s v="SubContractor"/>
    <s v="None"/>
    <m/>
    <m/>
    <m/>
    <m/>
    <m/>
    <m/>
    <m/>
    <m/>
    <m/>
    <m/>
    <m/>
    <m/>
    <m/>
  </r>
  <r>
    <s v="ICS"/>
    <s v="7db79fe6-712c-4ecc-86c3-17af56d5f554"/>
    <x v="0"/>
    <n v="2096"/>
    <s v="W9128F-13-D-0036"/>
    <s v="W9128F13D0036"/>
    <s v="0008"/>
    <s v="2014"/>
    <s v="DELIVERY ORDER"/>
    <s v="Firm Fixed Price"/>
    <s v="Y"/>
    <m/>
    <s v="Not Available for Competition"/>
    <s v="1"/>
    <s v="Y"/>
    <s v="N"/>
    <s v="N"/>
    <s v="USA -USACE DISTRICT  OMAHA"/>
    <s v="US ARMY CORPS OF ENGINEERS - OMAHA DISTRICT"/>
    <s v="W07106"/>
    <s v="W071 ENDIST OMAHA"/>
    <x v="6"/>
    <s v="None"/>
    <x v="0"/>
    <s v="N"/>
    <s v="CHEROKEE NATION TECHNOLOGY SOLUTIONS LLC DBA CNTS"/>
    <n v="25000"/>
    <n v="25000"/>
    <n v="99601.59"/>
    <n v="99601.59"/>
    <n v="1.004E-5"/>
    <n v="20483"/>
    <s v="Below"/>
    <n v="81605.577699999994"/>
    <n v="81605.577699999994"/>
    <n v="38.933999999999997"/>
    <n v="4517"/>
    <n v="4517"/>
    <n v="20483"/>
    <n v="0.251"/>
    <s v="N/A"/>
    <s v="N"/>
    <s v="Y"/>
    <s v="Y"/>
    <x v="2"/>
    <s v="Reportable Services"/>
    <x v="3"/>
    <x v="27"/>
    <x v="27"/>
    <x v="3"/>
    <s v="Homestead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7db79fe6-712c-4ecc-86c3-17af56d5f554"/>
    <x v="0"/>
    <n v="2096"/>
    <s v="W9128F-13-D-0036"/>
    <s v="W9128F13D0036"/>
    <s v="ZW01"/>
    <s v="2014"/>
    <s v="DELIVERY ORDER"/>
    <s v="Firm Fixed Price"/>
    <s v="Y"/>
    <m/>
    <s v="Not Available for Competition"/>
    <s v="1"/>
    <s v="Y"/>
    <s v="N"/>
    <s v="N"/>
    <s v="USA -USACE DISTRICT  OMAHA"/>
    <s v="US ARMY CORPS OF ENGINEERS - OMAHA DISTRICT"/>
    <s v="W07106"/>
    <s v="W071 ENDIST OMAHA"/>
    <x v="6"/>
    <s v="None"/>
    <x v="0"/>
    <s v="N"/>
    <s v="CHEROKEE NATION TECHNOLOGY SOLUTIONS LLC DBA CNTS"/>
    <n v="79175.5"/>
    <n v="61132.646800000002"/>
    <m/>
    <m/>
    <m/>
    <n v="60254.751199999999"/>
    <s v="Below"/>
    <m/>
    <m/>
    <m/>
    <n v="1137"/>
    <n v="877.89559999999994"/>
    <n v="12826"/>
    <n v="0.13300000000000001"/>
    <s v="Expert or consultant services"/>
    <s v="N"/>
    <s v="N"/>
    <s v="Y"/>
    <x v="2"/>
    <s v="Reportable Services"/>
    <x v="3"/>
    <x v="334"/>
    <x v="330"/>
    <x v="3"/>
    <s v="U.S. ARMY CORPS"/>
    <s v="CONUS"/>
    <s v="Nebraska"/>
    <s v="68102"/>
    <s v="United States"/>
    <s v="SubContractor"/>
    <s v="None"/>
    <m/>
    <m/>
    <m/>
    <m/>
    <m/>
    <m/>
    <m/>
    <m/>
    <m/>
    <m/>
    <m/>
    <m/>
    <m/>
  </r>
  <r>
    <s v="ICS"/>
    <s v="7db79fe6-712c-4ecc-86c3-17af56d5f554"/>
    <x v="0"/>
    <n v="2096"/>
    <s v="W9128F-13-D-0036"/>
    <s v="W9128F13D0036"/>
    <s v="ZW01"/>
    <s v="2014"/>
    <s v="DELIVERY ORDER"/>
    <s v="Firm Fixed Price"/>
    <s v="Y"/>
    <m/>
    <s v="Not Available for Competition"/>
    <s v="1"/>
    <s v="Y"/>
    <s v="N"/>
    <s v="N"/>
    <s v="USA -USACE DISTRICT  OMAHA"/>
    <s v="US ARMY CORPS OF ENGINEERS - OMAHA DISTRICT"/>
    <s v="W07106"/>
    <s v="W071 ENDIST OMAHA"/>
    <x v="6"/>
    <s v="None"/>
    <x v="0"/>
    <s v="N"/>
    <s v="CHEROKEE NATION TECHNOLOGY SOLUTIONS LLC DBA CNTS"/>
    <n v="79175.5"/>
    <n v="97218.353199999998"/>
    <n v="456424.19"/>
    <n v="456424.19"/>
    <n v="2.1909000000000001E-6"/>
    <n v="95822.248800000001"/>
    <s v="Below"/>
    <n v="449869.71269999997"/>
    <n v="449869.71269999997"/>
    <n v="214.63249999999999"/>
    <n v="1137"/>
    <n v="1396.1043999999999"/>
    <n v="20397"/>
    <n v="0.21299999999999999"/>
    <s v="N/A"/>
    <s v="N"/>
    <s v="Y"/>
    <s v="Y"/>
    <x v="2"/>
    <s v="Reportable Services"/>
    <x v="3"/>
    <x v="27"/>
    <x v="27"/>
    <x v="3"/>
    <s v="San Antonio"/>
    <s v="CONUS"/>
    <s v="Texas"/>
    <s v="78216"/>
    <s v="United States"/>
    <s v="Prime"/>
    <s v="None"/>
    <m/>
    <m/>
    <m/>
    <m/>
    <m/>
    <m/>
    <m/>
    <m/>
    <m/>
    <m/>
    <m/>
    <m/>
    <m/>
  </r>
  <r>
    <s v="ICS"/>
    <s v="7dd19976-dd6c-4857-8422-78f8f88bfcd7"/>
    <x v="0"/>
    <n v="2096"/>
    <s v="W91YTZ-12-C-0010"/>
    <s v="W91YTZ12C0010"/>
    <s v="0000"/>
    <s v="2012"/>
    <s v="Definitive Contract"/>
    <s v="Firm Fixed Price"/>
    <s v="N"/>
    <m/>
    <s v="Not Available for Competition"/>
    <s v="2"/>
    <s v="Y"/>
    <s v="Y"/>
    <s v="N"/>
    <s v="MEDCOM  N Atl Reg Contr Ofc"/>
    <s v="US ARMY MEDICAL COMMAND - NORTH ATLANTIC REGION"/>
    <s v="W07T21"/>
    <s v="W07T HHC WRNMMC"/>
    <x v="9"/>
    <s v="None"/>
    <x v="0"/>
    <s v="N"/>
    <s v="GCP INC"/>
    <n v="557855"/>
    <n v="557855"/>
    <n v="609012.01"/>
    <m/>
    <m/>
    <n v="557855"/>
    <s v="Below"/>
    <n v="609012.00870000001"/>
    <m/>
    <m/>
    <n v="0"/>
    <n v="0"/>
    <n v="378482"/>
    <n v="0.91600000000000004"/>
    <s v="Clinical patient care in a DoD Medical Treatment facility"/>
    <s v="Y"/>
    <s v="Y"/>
    <s v="Y"/>
    <x v="6"/>
    <s v="Not Reportable"/>
    <x v="12"/>
    <x v="407"/>
    <x v="403"/>
    <x v="13"/>
    <s v="Bethesda"/>
    <s v="CONUS"/>
    <s v="Maryland"/>
    <s v="20014"/>
    <s v="United States"/>
    <s v="Prime"/>
    <s v="Abrams Tank â€“ SEP"/>
    <m/>
    <m/>
    <m/>
    <m/>
    <m/>
    <m/>
    <m/>
    <m/>
    <m/>
    <m/>
    <m/>
    <m/>
    <m/>
  </r>
  <r>
    <s v="ICS"/>
    <s v="7dd6a9eb-0aa6-4db5-8857-47158a1c2af6"/>
    <x v="0"/>
    <n v="2096"/>
    <s v="W912JB-16-C-2001"/>
    <s v="W912JB16C2001"/>
    <s v="0000"/>
    <s v="2016"/>
    <s v="Definitive Contract"/>
    <s v="Firm Fixed Price"/>
    <s v="Y"/>
    <m/>
    <s v="Not Competed Under SAP"/>
    <s v="3"/>
    <s v="Y"/>
    <m/>
    <m/>
    <s v="USPFO for Michigan"/>
    <s v="NATIONAL GUARD BUREAU - MICHIGAN"/>
    <s v="W90ZAA"/>
    <s v="W90Z MICHIGAN REC &amp; RET"/>
    <x v="3"/>
    <s v="None"/>
    <x v="0"/>
    <s v="N"/>
    <s v="Cherokee Nation Healthcare Services"/>
    <n v="240913"/>
    <n v="240913"/>
    <n v="1316464.48"/>
    <m/>
    <m/>
    <n v="240913"/>
    <s v="Below"/>
    <n v="1316464.4809000001"/>
    <m/>
    <m/>
    <n v="0"/>
    <n v="0"/>
    <n v="10684"/>
    <n v="0.183"/>
    <s v="N/A"/>
    <s v="N"/>
    <s v="Y"/>
    <s v="Y"/>
    <x v="6"/>
    <s v="Not Reportable"/>
    <x v="12"/>
    <x v="71"/>
    <x v="71"/>
    <x v="13"/>
    <s v="Grayling"/>
    <s v="CONUS"/>
    <s v="Michigan"/>
    <s v="49739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01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3555295"/>
    <n v="3555295"/>
    <n v="353338.8"/>
    <n v="353338.8"/>
    <n v="2.8300999999999998E-6"/>
    <n v="3378932"/>
    <s v="Above"/>
    <n v="335811.17070000002"/>
    <n v="335811.17070000002"/>
    <n v="160.21530000000001"/>
    <n v="176363"/>
    <n v="176363"/>
    <n v="3367251"/>
    <n v="10.061999999999999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40"/>
    <s v="RDT&amp;E  Army                                       "/>
    <s v="5T"/>
    <s v="PEO Enterprise Information Systems (EIS) (OA 5T)"/>
    <s v="21"/>
    <s v="Department of the Army"/>
    <s v="MPTI"/>
    <m/>
    <s v="2550"/>
    <s v="OpEx/Pgm Costs-Research&amp;DevelopContracts-RDTE Only"/>
    <s v="37314100000"/>
    <s v="Global Combat Support System"/>
    <s v="2016"/>
  </r>
  <r>
    <s v="ICS"/>
    <s v="7dd93376-90ce-4b2c-a50d-9c76aab6d689"/>
    <x v="0"/>
    <n v="2096"/>
    <s v="W52P1J-16-F-0013"/>
    <s v="W52P1J16F0013"/>
    <s v="0010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235075"/>
    <n v="235075"/>
    <n v="253586.84"/>
    <n v="253586.84"/>
    <n v="3.9434000000000002E-6"/>
    <n v="234936"/>
    <s v="Below"/>
    <n v="253436.89319999999"/>
    <n v="253436.89319999999"/>
    <n v="120.9145"/>
    <n v="139"/>
    <n v="139"/>
    <n v="234911"/>
    <n v="0.92700000000000005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11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467669"/>
    <n v="467669"/>
    <n v="279038.78000000003"/>
    <n v="279038.78000000003"/>
    <n v="3.5837000000000001E-6"/>
    <n v="461094"/>
    <s v="Below"/>
    <n v="275115.75180000003"/>
    <n v="275115.75180000003"/>
    <n v="131.25749999999999"/>
    <n v="6575"/>
    <n v="6575"/>
    <n v="459924"/>
    <n v="1.6759999999999999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12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317515"/>
    <n v="317515"/>
    <n v="376202.61"/>
    <n v="376202.61"/>
    <n v="2.6581E-6"/>
    <n v="314809"/>
    <s v="Below"/>
    <n v="372996.44549999997"/>
    <n v="372996.44549999997"/>
    <n v="177.9563"/>
    <n v="2706"/>
    <n v="2706"/>
    <n v="314401"/>
    <n v="0.84399999999999997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13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189336"/>
    <n v="189336"/>
    <n v="209906.87"/>
    <n v="209906.87"/>
    <n v="4.7639999999999996E-6"/>
    <n v="188262"/>
    <s v="Below"/>
    <n v="208716.1863"/>
    <n v="208716.1863"/>
    <n v="99.578299999999999"/>
    <n v="1074"/>
    <n v="1074"/>
    <n v="188071"/>
    <n v="0.90200000000000002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14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65465"/>
    <n v="65465"/>
    <n v="325696.52"/>
    <n v="325696.52"/>
    <n v="3.0703000000000001E-6"/>
    <n v="64967"/>
    <s v="Below"/>
    <n v="323218.90549999999"/>
    <n v="323218.90549999999"/>
    <n v="154.20750000000001"/>
    <n v="498"/>
    <n v="498"/>
    <n v="64879"/>
    <n v="0.20100000000000001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15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523571"/>
    <n v="523571"/>
    <n v="391016.43"/>
    <n v="391016.43"/>
    <n v="2.5573999999999999E-6"/>
    <n v="516993"/>
    <s v="Below"/>
    <n v="386103.8088"/>
    <n v="386103.8088"/>
    <n v="184.2098"/>
    <n v="6578"/>
    <n v="6578"/>
    <n v="516815"/>
    <n v="1.339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16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346484"/>
    <n v="346484"/>
    <n v="235863.85"/>
    <n v="235863.85"/>
    <n v="4.2397000000000003E-6"/>
    <n v="345071"/>
    <s v="Below"/>
    <n v="234901.97409999999"/>
    <n v="234901.97409999999"/>
    <n v="112.0716"/>
    <n v="1413"/>
    <n v="1413"/>
    <n v="345032"/>
    <n v="1.4690000000000001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17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41858"/>
    <n v="41858"/>
    <n v="222648.94"/>
    <n v="222648.94"/>
    <n v="4.4913999999999999E-6"/>
    <n v="41858"/>
    <s v="Below"/>
    <n v="222648.9362"/>
    <n v="222648.9362"/>
    <n v="106.2256"/>
    <n v="0"/>
    <n v="0"/>
    <n v="41858"/>
    <n v="0.188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MPEH"/>
    <m/>
    <s v="257G"/>
    <s v="IT - Enterprise Services"/>
    <s v="43261200000"/>
    <s v="Information Management - Automation Support"/>
    <s v="2016"/>
  </r>
  <r>
    <s v="ICS"/>
    <s v="7dd93376-90ce-4b2c-a50d-9c76aab6d689"/>
    <x v="0"/>
    <n v="2096"/>
    <s v="W52P1J-16-F-0013"/>
    <s v="W52P1J16F0013"/>
    <s v="0002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11761026"/>
    <n v="11761026"/>
    <n v="229510.3"/>
    <n v="229510.3"/>
    <n v="4.3571000000000002E-6"/>
    <n v="11026652"/>
    <s v="Above"/>
    <n v="215179.37710000001"/>
    <n v="215179.37710000001"/>
    <n v="102.6619"/>
    <n v="734374"/>
    <n v="734374"/>
    <n v="10905616"/>
    <n v="51.244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03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2751070"/>
    <n v="2751070"/>
    <n v="306423.48"/>
    <n v="306423.48"/>
    <n v="3.2635000000000002E-6"/>
    <n v="2666961"/>
    <s v="Below"/>
    <n v="297055.1348"/>
    <n v="297055.1348"/>
    <n v="141.72479999999999"/>
    <n v="84109"/>
    <n v="84109"/>
    <n v="2663431"/>
    <n v="8.9779999999999998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MPEI"/>
    <m/>
    <s v="257G"/>
    <s v="IT - Enterprise Services"/>
    <s v="42361200000"/>
    <s v="Information Management - Automation Suppor"/>
    <s v="2016"/>
  </r>
  <r>
    <s v="ICS"/>
    <s v="7dd93376-90ce-4b2c-a50d-9c76aab6d689"/>
    <x v="0"/>
    <n v="2096"/>
    <s v="W52P1J-16-F-0013"/>
    <s v="W52P1J16F0013"/>
    <s v="0004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6293031"/>
    <n v="6293031"/>
    <n v="267095.24"/>
    <n v="267095.24"/>
    <n v="3.7440000000000001E-6"/>
    <n v="6094010"/>
    <s v="Above"/>
    <n v="258648.18979999999"/>
    <n v="258648.18979999999"/>
    <n v="123.40089999999999"/>
    <n v="199021"/>
    <n v="199021"/>
    <n v="6080949"/>
    <n v="23.561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MPEI"/>
    <m/>
    <s v="257G"/>
    <s v="IT - Enterprise Services"/>
    <s v="42361200000"/>
    <s v="Information Management - Automation Suppor"/>
    <s v="2016"/>
  </r>
  <r>
    <s v="ICS"/>
    <s v="7dd93376-90ce-4b2c-a50d-9c76aab6d689"/>
    <x v="0"/>
    <n v="2096"/>
    <s v="W52P1J-16-F-0013"/>
    <s v="W52P1J16F0013"/>
    <s v="0005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180115"/>
    <n v="180115"/>
    <n v="396729.07"/>
    <n v="396729.07"/>
    <n v="2.5206000000000001E-6"/>
    <n v="173867"/>
    <s v="Below"/>
    <n v="382966.96039999998"/>
    <n v="382966.96039999998"/>
    <n v="182.7132"/>
    <n v="6248"/>
    <n v="6248"/>
    <n v="173698"/>
    <n v="0.45400000000000001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06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180117"/>
    <n v="180117"/>
    <n v="349063.95"/>
    <n v="349063.95"/>
    <n v="2.8648000000000001E-6"/>
    <n v="166371"/>
    <s v="Below"/>
    <n v="322424.41859999998"/>
    <n v="322424.41859999998"/>
    <n v="153.82839999999999"/>
    <n v="13746"/>
    <n v="13746"/>
    <n v="165998"/>
    <n v="0.51600000000000001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s v="2020"/>
    <s v="Operation &amp; Maintenance  Army"/>
    <s v="60"/>
    <s v="Army Materiel Command  Consolidation"/>
    <s v="21"/>
    <s v="Department of the Army"/>
    <s v="AIEI"/>
    <m/>
    <s v="257G"/>
    <s v="IT - Enterprise Services"/>
    <s v="42301200000"/>
    <s v="Logistic Support Activities:"/>
    <s v="2016"/>
  </r>
  <r>
    <s v="ICS"/>
    <s v="7dd93376-90ce-4b2c-a50d-9c76aab6d689"/>
    <x v="0"/>
    <n v="2096"/>
    <s v="W52P1J-16-F-0013"/>
    <s v="W52P1J16F0013"/>
    <s v="0007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532452"/>
    <n v="532452"/>
    <n v="373650.53"/>
    <n v="373650.53"/>
    <n v="2.6763000000000001E-6"/>
    <n v="513765"/>
    <s v="Below"/>
    <n v="360536.84210000001"/>
    <n v="360536.84210000001"/>
    <n v="172.0119"/>
    <n v="18687"/>
    <n v="18687"/>
    <n v="513259"/>
    <n v="1.425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93376-90ce-4b2c-a50d-9c76aab6d689"/>
    <x v="0"/>
    <n v="2096"/>
    <s v="W52P1J-16-F-0013"/>
    <s v="W52P1J16F0013"/>
    <s v="0008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117087"/>
    <n v="117087"/>
    <n v="249652.45"/>
    <n v="249652.45"/>
    <n v="4.0056000000000002E-6"/>
    <n v="112060"/>
    <s v="Below"/>
    <n v="238933.9019"/>
    <n v="238933.9019"/>
    <n v="113.9952"/>
    <n v="5027"/>
    <n v="5027"/>
    <n v="111165"/>
    <n v="0.46899999999999997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MPEH"/>
    <m/>
    <s v="257G"/>
    <s v="IT - Enterprise Services"/>
    <s v="42361200000"/>
    <s v="Information Management - Automation Suppor"/>
    <s v="2016"/>
  </r>
  <r>
    <s v="ICS"/>
    <s v="7dd93376-90ce-4b2c-a50d-9c76aab6d689"/>
    <x v="0"/>
    <n v="2096"/>
    <s v="W52P1J-16-F-0013"/>
    <s v="W52P1J16F0013"/>
    <s v="0009"/>
    <s v="2016"/>
    <s v="DELIVERY ORDER"/>
    <s v="Time and Materials"/>
    <s v="N"/>
    <s v="GS00F0026M"/>
    <s v="Full and Open Competition"/>
    <s v="2"/>
    <m/>
    <m/>
    <m/>
    <s v="AMC  Army Sustainment Command"/>
    <s v="US ARMY CONTRACTING COMMAND - ROCK ISLAND ARSENAL"/>
    <s v="W27P11"/>
    <s v="W27P PEO EIS"/>
    <x v="13"/>
    <s v="None"/>
    <x v="0"/>
    <s v="N"/>
    <s v="LOGISTICS MANAGEMENT INSTITUTE"/>
    <n v="119738"/>
    <n v="119738"/>
    <n v="392583.61"/>
    <n v="392583.61"/>
    <n v="2.5471999999999999E-6"/>
    <n v="119625"/>
    <s v="Below"/>
    <n v="392213.11479999998"/>
    <n v="392213.11479999998"/>
    <n v="187.12459999999999"/>
    <n v="113"/>
    <n v="113"/>
    <n v="119621"/>
    <n v="0.30499999999999999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ddd8864-dea3-4427-a096-58a3ad931178"/>
    <x v="0"/>
    <n v="2096"/>
    <s v="W52P1J-13-D-0043"/>
    <s v="W52P1J13D0043"/>
    <s v="BM01"/>
    <s v="2013"/>
    <s v="Order under Indefinite Delivery Contract"/>
    <s v="Firm Fixed Price"/>
    <s v="Y"/>
    <m/>
    <s v="Full and Open Competition"/>
    <s v="42"/>
    <s v="N"/>
    <s v="N"/>
    <s v="N"/>
    <s v="AMC  Army Sustainment Command"/>
    <s v="US ARMY CONTRACTING COMMAND - ROCK ISLAND ARSENAL"/>
    <s v="W6GW03"/>
    <s v="W6GW USSTRATCOM SCC APG       "/>
    <x v="14"/>
    <s v="None"/>
    <x v="0"/>
    <s v="N"/>
    <s v="SRA INTERNATIONAL  INC."/>
    <n v="205542"/>
    <n v="205542"/>
    <m/>
    <m/>
    <m/>
    <n v="46796"/>
    <s v="Below"/>
    <m/>
    <m/>
    <m/>
    <n v="158746"/>
    <n v="158746"/>
    <n v="13964"/>
    <n v="0.111"/>
    <s v="Expert or consultant services"/>
    <s v="N"/>
    <s v="N"/>
    <s v="Y"/>
    <x v="5"/>
    <s v="Reportable Services"/>
    <x v="11"/>
    <x v="84"/>
    <x v="84"/>
    <x v="12"/>
    <s v="Aberdeen Proving Ground"/>
    <s v="CONUS"/>
    <s v="Maryland"/>
    <s v="21005-5059"/>
    <s v="United States"/>
    <s v="Prime"/>
    <s v="None"/>
    <m/>
    <m/>
    <m/>
    <m/>
    <m/>
    <m/>
    <m/>
    <m/>
    <m/>
    <m/>
    <m/>
    <m/>
    <m/>
  </r>
  <r>
    <s v="ICS"/>
    <s v="7ddd8864-dea3-4427-a096-58a3ad931178"/>
    <x v="0"/>
    <n v="2096"/>
    <s v="W52P1J-13-D-0043"/>
    <s v="W52P1J13D0043"/>
    <s v="W702"/>
    <s v="2013"/>
    <s v="Order under Indefinite Delivery Contract"/>
    <s v="Firm Fixed Price"/>
    <s v="Y"/>
    <m/>
    <s v="Full and Open Competition"/>
    <s v="42"/>
    <s v="N"/>
    <s v="N"/>
    <s v="N"/>
    <s v="AMC  Army Sustainment Command"/>
    <s v="US ARMY CONTRACTING COMMAND - ROCK ISLAND ARSENAL"/>
    <s v="W6DYAA"/>
    <s v="W6DY PEO EIS"/>
    <x v="13"/>
    <s v="PARTIAL"/>
    <x v="0"/>
    <s v="N"/>
    <s v="SRA INTERNATIONAL  INC."/>
    <n v="25698"/>
    <n v="25698"/>
    <m/>
    <m/>
    <m/>
    <n v="13842"/>
    <s v="Below"/>
    <m/>
    <m/>
    <m/>
    <n v="11856"/>
    <n v="11856"/>
    <n v="3450"/>
    <n v="2.5999999999999999E-2"/>
    <s v="Expert or consultant services"/>
    <s v="N"/>
    <s v="N"/>
    <s v="Y"/>
    <x v="5"/>
    <s v="Reportable Services"/>
    <x v="11"/>
    <x v="84"/>
    <x v="84"/>
    <x v="12"/>
    <s v="Philadelphia"/>
    <s v="CONUS"/>
    <s v="Pennsylvania"/>
    <s v="19111"/>
    <s v="United States"/>
    <s v="Prime"/>
    <s v="None"/>
    <m/>
    <m/>
    <m/>
    <m/>
    <m/>
    <m/>
    <m/>
    <m/>
    <m/>
    <m/>
    <m/>
    <m/>
    <m/>
  </r>
  <r>
    <s v="ICS"/>
    <s v="7ddd8864-dea3-4427-a096-58a3ad931178"/>
    <x v="0"/>
    <n v="2096"/>
    <s v="W52P1J-13-D-0043"/>
    <s v="W52P1J13D0043"/>
    <s v="ZM01"/>
    <s v="2013"/>
    <s v="Order under Indefinite Delivery Contract"/>
    <s v="Firm Fixed Price"/>
    <s v="Y"/>
    <m/>
    <s v="Full and Open Competition"/>
    <s v="42"/>
    <s v="N"/>
    <s v="N"/>
    <s v="N"/>
    <s v="AMC  Army Sustainment Command"/>
    <s v="US ARMY CONTRACTING COMMAND - ROCK ISLAND ARSENAL"/>
    <s v="W6QK57"/>
    <s v="W6QK SIAD CONTR OFF"/>
    <x v="5"/>
    <s v="None"/>
    <x v="0"/>
    <s v="N"/>
    <s v="SRA INTERNATIONAL  INC."/>
    <n v="19148"/>
    <n v="19148"/>
    <m/>
    <m/>
    <m/>
    <n v="8021"/>
    <s v="Below"/>
    <m/>
    <m/>
    <m/>
    <n v="11127"/>
    <n v="11127"/>
    <n v="1043"/>
    <n v="8.9999999999999993E-3"/>
    <s v="Expert or consultant services"/>
    <s v="N"/>
    <s v="N"/>
    <s v="Y"/>
    <x v="5"/>
    <s v="Reportable Services"/>
    <x v="11"/>
    <x v="84"/>
    <x v="84"/>
    <x v="12"/>
    <s v="Herlong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577705.05449999997"/>
    <n v="755170.01"/>
    <m/>
    <m/>
    <n v="564223.66249999998"/>
    <s v="Above"/>
    <n v="737547.27119999996"/>
    <m/>
    <m/>
    <n v="37537.083299999998"/>
    <n v="13481.392"/>
    <n v="311880"/>
    <n v="0.76500000000000001"/>
    <s v="Expert or consultant services"/>
    <s v="N"/>
    <s v="N"/>
    <s v="N"/>
    <x v="2"/>
    <s v="Reportable Services"/>
    <x v="3"/>
    <x v="24"/>
    <x v="24"/>
    <x v="3"/>
    <s v="Redstone Arsenal-AU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6382592.4326999998"/>
    <n v="187922.28"/>
    <n v="187922.28"/>
    <n v="5.3213000000000002E-6"/>
    <n v="6233647.5173000004"/>
    <s v="Above"/>
    <n v="183536.90719999999"/>
    <n v="183536.90719999999"/>
    <n v="87.565299999999993"/>
    <n v="37537.083299999998"/>
    <n v="148944.9154"/>
    <n v="3445708"/>
    <n v="33.963999999999999"/>
    <s v="Expert or consultant services"/>
    <s v="N"/>
    <s v="N"/>
    <s v="Y"/>
    <x v="2"/>
    <s v="Reportable Services"/>
    <x v="3"/>
    <x v="24"/>
    <x v="24"/>
    <x v="3"/>
    <s v="Redstone Arsenal"/>
    <s v="CONUS"/>
    <s v="Alabama"/>
    <s v="35807"/>
    <s v="United States"/>
    <s v="Prime"/>
    <s v="Sentinel AN/MPQ-64 Radar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92023.813999999998"/>
    <n v="535022.17000000004"/>
    <m/>
    <m/>
    <n v="89876.335600000006"/>
    <s v="Above"/>
    <n v="522536.83490000002"/>
    <m/>
    <m/>
    <n v="37537.083299999998"/>
    <n v="2147.4784"/>
    <n v="49680"/>
    <n v="0.17199999999999999"/>
    <s v="Expert or consultant services"/>
    <s v="Y"/>
    <s v="N"/>
    <s v="Y"/>
    <x v="2"/>
    <s v="Reportable Services"/>
    <x v="3"/>
    <x v="24"/>
    <x v="24"/>
    <x v="3"/>
    <s v="Redstone Arsenal - Telo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2902533.1197000002"/>
    <n v="416492.05"/>
    <n v="416492.05"/>
    <n v="2.401E-6"/>
    <n v="2834799.2710000002"/>
    <s v="Above"/>
    <n v="406772.74660000001"/>
    <n v="406772.74660000001"/>
    <n v="194.071"/>
    <n v="37537.083299999998"/>
    <n v="67733.848700000002"/>
    <n v="1566962.28"/>
    <n v="6.9690000000000003"/>
    <s v="Expert or consultant services"/>
    <s v="Y"/>
    <s v="Y"/>
    <s v="Y"/>
    <x v="2"/>
    <s v="Reportable Services"/>
    <x v="3"/>
    <x v="24"/>
    <x v="24"/>
    <x v="3"/>
    <s v="Noetic-Huntsville"/>
    <s v="CONUS"/>
    <s v="Alabama"/>
    <s v="35898"/>
    <s v="United States"/>
    <s v="SubContractor"/>
    <s v="Integrated System Control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724028.2905"/>
    <n v="193849.61"/>
    <n v="193849.61"/>
    <n v="5.1586E-6"/>
    <n v="707132.28260000004"/>
    <s v="Above"/>
    <n v="189325.9123"/>
    <n v="189325.9123"/>
    <n v="90.327200000000005"/>
    <n v="37537.083299999998"/>
    <n v="16896.007900000001"/>
    <n v="390874.1"/>
    <n v="3.7349999999999999"/>
    <s v="Expert or consultant services"/>
    <s v="Y"/>
    <s v="Y"/>
    <s v="Y"/>
    <x v="2"/>
    <s v="Reportable Services"/>
    <x v="3"/>
    <x v="24"/>
    <x v="24"/>
    <x v="3"/>
    <s v="Redstone Arsenal - AUSGAR"/>
    <s v="CONUS"/>
    <s v="Alabama"/>
    <s v="35807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181400.64670000001"/>
    <n v="944795.03"/>
    <m/>
    <m/>
    <n v="177167.4602"/>
    <s v="Above"/>
    <n v="922747.18850000005"/>
    <m/>
    <m/>
    <n v="37537.083299999998"/>
    <n v="4233.1864999999998"/>
    <n v="97931"/>
    <n v="0.192"/>
    <s v="N/A"/>
    <s v="N"/>
    <s v="N"/>
    <s v="N"/>
    <x v="2"/>
    <s v="Reportable Services"/>
    <x v="3"/>
    <x v="24"/>
    <x v="24"/>
    <x v="3"/>
    <s v="Redstone Arsenal - Dynetic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1311977.6812"/>
    <n v="215043.06"/>
    <n v="215043.06"/>
    <n v="4.6502E-6"/>
    <n v="1281361.2183000001"/>
    <s v="Above"/>
    <n v="210024.78580000001"/>
    <n v="210024.78580000001"/>
    <n v="100.20269999999999"/>
    <n v="37537.083299999998"/>
    <n v="30616.462899999999"/>
    <n v="708284.61"/>
    <n v="6.101"/>
    <s v="N/A"/>
    <s v="N"/>
    <s v="N"/>
    <s v="Y"/>
    <x v="2"/>
    <s v="Reportable Services"/>
    <x v="3"/>
    <x v="24"/>
    <x v="24"/>
    <x v="3"/>
    <s v="Redstone Arsenal-DESE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2253822.1346999998"/>
    <n v="171536.81"/>
    <n v="171536.81"/>
    <n v="5.8297000000000003E-6"/>
    <n v="2201226.6806000001"/>
    <s v="Above"/>
    <n v="167533.8063"/>
    <n v="167533.8063"/>
    <n v="79.930300000000003"/>
    <n v="37537.083299999998"/>
    <n v="52595.454100000003"/>
    <n v="1216749"/>
    <n v="13.138999999999999"/>
    <s v="N/A"/>
    <s v="N"/>
    <s v="Y"/>
    <s v="Y"/>
    <x v="2"/>
    <s v="Reportable Services"/>
    <x v="3"/>
    <x v="24"/>
    <x v="24"/>
    <x v="3"/>
    <s v="Redstone Arsenal - PeopleTe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266122.5711"/>
    <n v="172694.72"/>
    <n v="172694.72"/>
    <n v="5.7906000000000001E-6"/>
    <n v="259912.304"/>
    <s v="Above"/>
    <n v="168664.70079999999"/>
    <n v="168664.70079999999"/>
    <n v="80.469800000000006"/>
    <n v="37537.083299999998"/>
    <n v="6210.2671"/>
    <n v="143669"/>
    <n v="1.5409999999999999"/>
    <s v="N/A"/>
    <s v="Y"/>
    <s v="N"/>
    <s v="Y"/>
    <x v="2"/>
    <s v="Reportable Services"/>
    <x v="3"/>
    <x v="24"/>
    <x v="24"/>
    <x v="3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312482.73489999998"/>
    <n v="331722.65000000002"/>
    <n v="331722.65000000002"/>
    <n v="3.0145999999999999E-6"/>
    <n v="305190.60159999999"/>
    <s v="Above"/>
    <n v="323981.53039999999"/>
    <n v="323981.53039999999"/>
    <n v="154.57130000000001"/>
    <n v="37537.083299999998"/>
    <n v="7292.1333000000004"/>
    <n v="168697.01"/>
    <n v="0.94199999999999995"/>
    <s v="N/A"/>
    <s v="Y"/>
    <s v="Y"/>
    <s v="Y"/>
    <x v="2"/>
    <s v="Reportable Services"/>
    <x v="3"/>
    <x v="24"/>
    <x v="24"/>
    <x v="3"/>
    <s v="Redstone Arsenal - Aleta Technologies  Inc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4278649.8247999996"/>
    <n v="180526.13"/>
    <n v="180526.13"/>
    <n v="5.5393999999999999E-6"/>
    <n v="4178802.7574999998"/>
    <s v="Above"/>
    <n v="176313.35209999999"/>
    <n v="176313.35209999999"/>
    <n v="84.119"/>
    <n v="37537.083299999998"/>
    <n v="99847.067299999995"/>
    <n v="2309873"/>
    <n v="23.701000000000001"/>
    <s v="N/A"/>
    <s v="Y"/>
    <s v="Y"/>
    <s v="Y"/>
    <x v="2"/>
    <s v="Reportable Services"/>
    <x v="3"/>
    <x v="24"/>
    <x v="24"/>
    <x v="3"/>
    <s v="Redstone Arsenal-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ddf4a5f-1f2c-4b50-a2c6-b67c7b0fe130"/>
    <x v="0"/>
    <n v="2096"/>
    <s v="W31P4Q-12-A-0001"/>
    <s v="W31P4Q12A0001"/>
    <s v="0001"/>
    <s v="2012"/>
    <s v="BPA CALL"/>
    <s v="Time and Materials"/>
    <s v="Y"/>
    <s v="GS23F0003L"/>
    <s v="Full and Open Competition"/>
    <s v="2350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LSA CORPORATION"/>
    <n v="1608540.3333000001"/>
    <n v="19145.695299999999"/>
    <m/>
    <m/>
    <m/>
    <n v="18698.909100000001"/>
    <s v="Above"/>
    <m/>
    <m/>
    <m/>
    <n v="37537.083299999998"/>
    <n v="446.78620000000001"/>
    <n v="10336"/>
    <n v="3.7999999999999999E-2"/>
    <s v="N/A"/>
    <s v="Y"/>
    <s v="Y"/>
    <s v="Y"/>
    <x v="2"/>
    <s v="Reportable Services"/>
    <x v="3"/>
    <x v="24"/>
    <x v="24"/>
    <x v="3"/>
    <s v="Redstone Arsenal - Cintel  Inc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7de3af2e-a981-4ca8-83b0-89e5936d3f62"/>
    <x v="0"/>
    <n v="2096"/>
    <s v="W15QKN-14-P-1416"/>
    <s v="W15QKN14P1416"/>
    <s v="1007"/>
    <s v="2014"/>
    <s v="PURCHASE ORDER"/>
    <s v="Firm Fixed Price"/>
    <s v="Y"/>
    <m/>
    <s v="Competed Under SAP"/>
    <s v="12"/>
    <s v="Y"/>
    <m/>
    <m/>
    <s v="Joint Munitions and Lethality LCMC"/>
    <s v="US ARMY CONTRACTING COMMAND - PICATINNY ARSENAL"/>
    <s v="W49QBC"/>
    <s v="W49Q ARISC - DIX"/>
    <x v="12"/>
    <s v="None"/>
    <x v="0"/>
    <s v="N"/>
    <s v="Tally Group International  Inc."/>
    <n v="30200"/>
    <n v="30200"/>
    <m/>
    <m/>
    <m/>
    <n v="26200"/>
    <s v="Below"/>
    <m/>
    <m/>
    <m/>
    <n v="4000"/>
    <n v="4000"/>
    <n v="9000"/>
    <n v="9.9000000000000005E-2"/>
    <s v="Expert or consultant services"/>
    <s v="N"/>
    <s v="N"/>
    <s v="Y"/>
    <x v="3"/>
    <s v="Not Reportable"/>
    <x v="9"/>
    <x v="17"/>
    <x v="17"/>
    <x v="10"/>
    <s v="Ft. Pickett"/>
    <s v="CONUS"/>
    <s v="Virginia"/>
    <s v="23824-5000"/>
    <s v="United States"/>
    <s v="Prime"/>
    <s v="None"/>
    <s v="2080"/>
    <s v="Oper. &amp; Maint.  Army Reserve                      "/>
    <s v="76"/>
    <s v="Headquarters US Army Forces Command"/>
    <s v="21"/>
    <s v="Department of the Army"/>
    <s v="PAID"/>
    <m/>
    <s v="31K9"/>
    <s v="Combat Vehicles - Investment"/>
    <s v="131A5610000"/>
    <s v="ENVIRONMENTAL COMPLIANCE - SERVICE ACADEMIES"/>
    <s v="2016"/>
  </r>
  <r>
    <s v="ICS"/>
    <s v="7de77ccd-b635-46cb-8ad8-b9ef1467f0da"/>
    <x v="0"/>
    <n v="2096"/>
    <s v="W15QKN-16-C-0019"/>
    <s v="W15QKN16C0019"/>
    <s v="0000"/>
    <s v="2016"/>
    <s v="Definitive Contract"/>
    <s v="Cost Plus Fixed Fee"/>
    <s v="N"/>
    <m/>
    <s v="Full and Open Competition"/>
    <s v="43"/>
    <m/>
    <m/>
    <m/>
    <s v="DCMA LATHROP"/>
    <s v="US ARMY CONTRACTING COMMAND - PICATINNY ARSENAL"/>
    <s v="W1S401"/>
    <s v="W1S4 3RD 312TH CS CSS"/>
    <x v="12"/>
    <s v="None"/>
    <x v="0"/>
    <s v="N"/>
    <s v="SRI INTERNATIONAL"/>
    <n v="115673.6667"/>
    <n v="38470.522100000002"/>
    <m/>
    <m/>
    <m/>
    <n v="35143.743900000001"/>
    <s v="Below"/>
    <m/>
    <m/>
    <m/>
    <n v="10003"/>
    <n v="3326.7782000000002"/>
    <n v="9247"/>
    <n v="6.2E-2"/>
    <s v="N/A"/>
    <s v="N"/>
    <s v="N"/>
    <s v="N"/>
    <x v="7"/>
    <s v="Not Reportable"/>
    <x v="0"/>
    <x v="51"/>
    <x v="51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7de77ccd-b635-46cb-8ad8-b9ef1467f0da"/>
    <x v="0"/>
    <n v="2096"/>
    <s v="W15QKN-16-C-0019"/>
    <s v="W15QKN16C0019"/>
    <s v="0000"/>
    <s v="2016"/>
    <s v="Definitive Contract"/>
    <s v="Cost Plus Fixed Fee"/>
    <s v="N"/>
    <m/>
    <s v="Full and Open Competition"/>
    <s v="43"/>
    <m/>
    <m/>
    <m/>
    <s v="DCMA LATHROP"/>
    <s v="US ARMY CONTRACTING COMMAND - PICATINNY ARSENAL"/>
    <s v="W1S401"/>
    <s v="W1S4 3RD 312TH CS CSS"/>
    <x v="12"/>
    <s v="None"/>
    <x v="0"/>
    <s v="N"/>
    <s v="SRI INTERNATIONAL"/>
    <n v="115673.6667"/>
    <n v="307597.76360000001"/>
    <n v="622667.54"/>
    <m/>
    <m/>
    <n v="280997.92879999999"/>
    <s v="Below"/>
    <n v="568821.7182"/>
    <m/>
    <m/>
    <n v="10003"/>
    <n v="26599.834800000001"/>
    <n v="73936"/>
    <n v="0.49399999999999999"/>
    <s v="N/A"/>
    <s v="N"/>
    <s v="N"/>
    <s v="N"/>
    <x v="7"/>
    <s v="Not Reportable"/>
    <x v="0"/>
    <x v="51"/>
    <x v="51"/>
    <x v="5"/>
    <s v="Menlo Park  CA"/>
    <s v="CONUS"/>
    <s v="California"/>
    <s v="94025"/>
    <s v="United States"/>
    <s v="Prime"/>
    <s v="None"/>
    <m/>
    <m/>
    <m/>
    <m/>
    <m/>
    <m/>
    <m/>
    <m/>
    <m/>
    <m/>
    <m/>
    <m/>
    <m/>
  </r>
  <r>
    <s v="ICS"/>
    <s v="7de77ccd-b635-46cb-8ad8-b9ef1467f0da"/>
    <x v="0"/>
    <n v="2096"/>
    <s v="W15QKN-16-C-0019"/>
    <s v="W15QKN16C0019"/>
    <s v="0000"/>
    <s v="2016"/>
    <s v="Definitive Contract"/>
    <s v="Cost Plus Fixed Fee"/>
    <s v="N"/>
    <m/>
    <s v="Full and Open Competition"/>
    <s v="43"/>
    <m/>
    <m/>
    <m/>
    <s v="DCMA LATHROP"/>
    <s v="US ARMY CONTRACTING COMMAND - PICATINNY ARSENAL"/>
    <s v="W1S401"/>
    <s v="W1S4 3RD 312TH CS CSS"/>
    <x v="12"/>
    <s v="None"/>
    <x v="0"/>
    <s v="N"/>
    <s v="SRI INTERNATIONAL"/>
    <n v="115673.6667"/>
    <n v="952.71429999999998"/>
    <m/>
    <m/>
    <m/>
    <n v="870.32730000000004"/>
    <s v="Below"/>
    <m/>
    <m/>
    <m/>
    <n v="10003"/>
    <n v="82.387"/>
    <n v="229"/>
    <n v="1E-3"/>
    <s v="N/A"/>
    <s v="N"/>
    <s v="N"/>
    <s v="N"/>
    <x v="7"/>
    <s v="Not Reportable"/>
    <x v="0"/>
    <x v="51"/>
    <x v="51"/>
    <x v="5"/>
    <s v="Washington DC"/>
    <s v="CONUS"/>
    <s v="District of Columbia"/>
    <s v="22209"/>
    <s v="United States"/>
    <s v="Prime"/>
    <s v="None"/>
    <m/>
    <m/>
    <m/>
    <m/>
    <m/>
    <m/>
    <m/>
    <m/>
    <m/>
    <m/>
    <m/>
    <m/>
    <m/>
  </r>
  <r>
    <s v="ICS"/>
    <s v="7e017787-1f76-4b6a-8b75-863a3a573940"/>
    <x v="0"/>
    <n v="2096"/>
    <s v="W15P7T-10-D-D406"/>
    <s v="W15P7T10DD406"/>
    <s v="0006"/>
    <s v="2011"/>
    <s v="Order under Indefinite Delivery Contract"/>
    <s v="Cost Plus Fixed Fee"/>
    <s v="Y"/>
    <m/>
    <s v="Full and Open Competition"/>
    <s v="18"/>
    <s v="N"/>
    <s v="N"/>
    <s v="N"/>
    <s v="USA CECOM Acquisition Center"/>
    <s v="ACA  Aberdeen Proving Ground"/>
    <s v="WJN7A2"/>
    <s v="0401 AQ HQ     AFSB-AFGHANISTN"/>
    <x v="5"/>
    <s v="None"/>
    <x v="3"/>
    <s v="Y"/>
    <s v="RAYTHEON COMPANY"/>
    <n v="8293035"/>
    <n v="8293035"/>
    <n v="333965.65000000002"/>
    <n v="333965.65000000002"/>
    <n v="2.9942999999999999E-6"/>
    <n v="8293035"/>
    <s v="Above"/>
    <n v="333965.64919999999"/>
    <n v="333965.64919999999"/>
    <n v="159.3348"/>
    <n v="0"/>
    <n v="0"/>
    <n v="2204534"/>
    <n v="24.832000000000001"/>
    <s v="N/A"/>
    <s v="Y"/>
    <s v="Y"/>
    <s v="Y"/>
    <x v="5"/>
    <s v="Reportable Services"/>
    <x v="16"/>
    <x v="220"/>
    <x v="218"/>
    <x v="17"/>
    <s v="Afghanistan"/>
    <s v="OCONUS"/>
    <m/>
    <m/>
    <s v="Afghanistan"/>
    <s v="Prime"/>
    <s v="Rapid Assessment and Initial Detection  "/>
    <m/>
    <m/>
    <m/>
    <m/>
    <m/>
    <m/>
    <m/>
    <m/>
    <m/>
    <m/>
    <m/>
    <m/>
    <m/>
  </r>
  <r>
    <s v="ICS"/>
    <s v="7e15c0fa-05c2-406c-8a27-c7429387d808"/>
    <x v="0"/>
    <n v="2096"/>
    <s v="W912CM-11-P-0113"/>
    <s v="W912CM11P0113"/>
    <s v="FY16"/>
    <s v="2011"/>
    <s v="Definitive Contract"/>
    <s v="Firm Fixed Price"/>
    <s v="Y"/>
    <m/>
    <s v="Competed Under SAP"/>
    <s v="2"/>
    <s v="N"/>
    <s v="N"/>
    <s v="N"/>
    <s v="ACA  RCO Seckenheim"/>
    <s v="ACA  RCO Seckenheim"/>
    <s v="W08QAA"/>
    <s v="W08Q EUROPE REG MED CMD"/>
    <x v="9"/>
    <s v="None"/>
    <x v="1"/>
    <s v="N"/>
    <s v="GEG GEBAEUDEDIENST GMBH"/>
    <n v="4300"/>
    <n v="4300"/>
    <m/>
    <m/>
    <m/>
    <n v="3440"/>
    <s v="Below"/>
    <m/>
    <m/>
    <m/>
    <n v="860"/>
    <n v="860"/>
    <n v="3440"/>
    <n v="9.8000000000000004E-2"/>
    <s v="N/A"/>
    <s v="Y"/>
    <s v="N"/>
    <s v="N"/>
    <x v="3"/>
    <s v="Not Reportable"/>
    <x v="9"/>
    <x v="17"/>
    <x v="17"/>
    <x v="10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7e16a30f-62c5-4918-94d2-a38c705f6d72"/>
    <x v="0"/>
    <n v="2096"/>
    <s v="W911QY-16-P-0272"/>
    <s v="W911QY16P0272"/>
    <s v="0000"/>
    <s v="2016"/>
    <s v="PURCHASE ORDER"/>
    <s v="Firm Fixed Price"/>
    <s v="Y"/>
    <m/>
    <s v="Full and Open Competition After Exclusion of Sources"/>
    <s v="32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NANOGRIPTECH DIV METIN SITTI"/>
    <n v="14929"/>
    <n v="14929"/>
    <m/>
    <m/>
    <m/>
    <n v="13576"/>
    <s v="Below"/>
    <m/>
    <m/>
    <m/>
    <n v="1353"/>
    <n v="1353"/>
    <n v="7393"/>
    <n v="0.124"/>
    <s v="N/A"/>
    <s v="N"/>
    <s v="N"/>
    <s v="N"/>
    <x v="0"/>
    <s v="Not Reportable"/>
    <x v="0"/>
    <x v="489"/>
    <x v="485"/>
    <x v="5"/>
    <s v="Pittsburgh"/>
    <s v="CONUS"/>
    <s v="Pennsylvania"/>
    <s v="152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2G"/>
    <s v="Other Contract Svcs (Non IT)"/>
    <s v="665502M400"/>
    <m/>
    <s v="2016"/>
  </r>
  <r>
    <s v="ICS"/>
    <s v="7e174409-fabc-4023-ab86-1eb5cbcf8db9"/>
    <x v="0"/>
    <n v="2096"/>
    <s v="W912PB-14-P-3237"/>
    <s v="W912PB14P3237"/>
    <s v="0000"/>
    <s v="2014"/>
    <s v="DELIVERY ORDER"/>
    <s v="Firm Fixed Price"/>
    <s v="Y"/>
    <m/>
    <s v="Not Competed"/>
    <s v="4"/>
    <s v="N"/>
    <s v="N"/>
    <s v="N"/>
    <s v="USPFO for Hawaii"/>
    <s v="NATIONAL GUARD BUREAU - HAWAII"/>
    <s v="W6FMAA"/>
    <s v="W6FM USAG GRAFENWOEHR"/>
    <x v="2"/>
    <s v="None"/>
    <x v="1"/>
    <s v="N"/>
    <s v="VEOLIA UMWELTSERVICE SD GMBH &amp; CO.KG"/>
    <n v="49304"/>
    <n v="49304"/>
    <n v="262255.32"/>
    <n v="262255.32"/>
    <n v="3.8131E-6"/>
    <n v="49304"/>
    <s v="Below"/>
    <n v="262255.31910000002"/>
    <n v="262255.31910000002"/>
    <n v="125.12179999999999"/>
    <n v="0"/>
    <n v="0"/>
    <n v="16137"/>
    <n v="0.188"/>
    <s v="N/A"/>
    <s v="Y"/>
    <s v="N"/>
    <s v="N"/>
    <x v="1"/>
    <s v="Reportable Services"/>
    <x v="6"/>
    <x v="294"/>
    <x v="290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7e1fc3d2-93e1-46ed-8f21-98db13623b6a"/>
    <x v="0"/>
    <n v="2096"/>
    <s v="W91278-14-D-0047"/>
    <s v="W9127814D0047"/>
    <s v="0003"/>
    <s v="2014"/>
    <s v="IDC"/>
    <s v="Firm Fixed Price"/>
    <s v="Y"/>
    <m/>
    <s v="Not Available for Competition"/>
    <s v="8"/>
    <s v="N"/>
    <s v="N"/>
    <s v="Y"/>
    <s v="USA -USACE DISTRICT  MOBILE"/>
    <s v="US ARMY CORPS OF ENGINEERS - MOBILE DISTRICT"/>
    <s v="W0VAAA"/>
    <s v="W0VA USAG FT STEWART"/>
    <x v="2"/>
    <s v="None"/>
    <x v="0"/>
    <s v="N"/>
    <s v="ENVIRONMENTAL RESEARCH GROUP LLC"/>
    <n v="490412"/>
    <n v="490412"/>
    <n v="326288.76"/>
    <n v="326288.76"/>
    <n v="3.0647999999999999E-6"/>
    <n v="487449"/>
    <s v="Below"/>
    <n v="324317.3653"/>
    <n v="324317.3653"/>
    <n v="154.73159999999999"/>
    <n v="2963"/>
    <n v="2963"/>
    <n v="487449"/>
    <n v="1.5029999999999999"/>
    <s v="Expert or consultant services"/>
    <s v="N"/>
    <s v="Y"/>
    <s v="Y"/>
    <x v="2"/>
    <s v="Reportable Services"/>
    <x v="3"/>
    <x v="27"/>
    <x v="27"/>
    <x v="3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7e1fc3d2-93e1-46ed-8f21-98db13623b6a"/>
    <x v="0"/>
    <n v="2096"/>
    <s v="W91278-14-D-0047"/>
    <s v="W9127814D0047"/>
    <s v="0004"/>
    <s v="2014"/>
    <s v="IDC"/>
    <s v="Firm Fixed Price"/>
    <s v="Y"/>
    <m/>
    <s v="Not Available for Competition"/>
    <s v="8"/>
    <s v="N"/>
    <s v="N"/>
    <s v="Y"/>
    <s v="USA -USACE DISTRICT  MOBILE"/>
    <s v="US ARMY CORPS OF ENGINEERS - MOBILE DISTRICT"/>
    <s v="W0U3AA"/>
    <s v="W0U3 USAG FT BRAGG"/>
    <x v="2"/>
    <s v="None"/>
    <x v="0"/>
    <s v="N"/>
    <s v="ENVIRONMENTAL RESEARCH GROUP LLC"/>
    <n v="130896"/>
    <n v="130896"/>
    <n v="190532.75"/>
    <n v="190532.75"/>
    <n v="5.2483999999999996E-6"/>
    <n v="130896"/>
    <s v="Below"/>
    <n v="190532.75109999999"/>
    <n v="190532.75109999999"/>
    <n v="90.903000000000006"/>
    <n v="0"/>
    <n v="0"/>
    <n v="130896"/>
    <n v="0.68700000000000006"/>
    <s v="Expert or consultant services"/>
    <s v="N"/>
    <s v="Y"/>
    <s v="Y"/>
    <x v="2"/>
    <s v="Reportable Services"/>
    <x v="3"/>
    <x v="27"/>
    <x v="27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7e20e47c-2288-42d5-a30a-68029e7a28dd"/>
    <x v="0"/>
    <n v="2096"/>
    <s v="W91QV1-13-D-0008"/>
    <s v="W91QV113D0008"/>
    <s v="0011"/>
    <s v="2014"/>
    <s v="DELIVERY ORDER"/>
    <s v="Firm Fixed Price"/>
    <s v="Y"/>
    <m/>
    <s v="Competed Under SAP"/>
    <s v="64"/>
    <s v="Y"/>
    <s v="N"/>
    <s v="N"/>
    <s v="ACA  Capital District Contracting Center"/>
    <s v="US ARMY CONTRACTING COMMAND - FORT BELVOIR"/>
    <s v="W2LQAA"/>
    <s v="W2LQ USAG  FT AP HILL"/>
    <x v="2"/>
    <s v="None"/>
    <x v="0"/>
    <s v="N"/>
    <s v="Chinaults Landscaping Inc."/>
    <n v="20891"/>
    <n v="20891"/>
    <m/>
    <m/>
    <m/>
    <n v="20891"/>
    <s v="Below"/>
    <m/>
    <m/>
    <m/>
    <n v="0"/>
    <n v="0"/>
    <n v="4320"/>
    <n v="5.7000000000000002E-2"/>
    <s v="N/A"/>
    <s v="N"/>
    <s v="N"/>
    <s v="N"/>
    <x v="3"/>
    <s v="Not Reportable"/>
    <x v="9"/>
    <x v="48"/>
    <x v="48"/>
    <x v="10"/>
    <s v="FORT A. P. HILL"/>
    <s v="CONUS"/>
    <s v="Virginia"/>
    <s v="22427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7e20e47c-2288-42d5-a30a-68029e7a28dd"/>
    <x v="0"/>
    <n v="2096"/>
    <s v="W91QV1-13-D-0008"/>
    <s v="W91QV113D0008"/>
    <s v="0012"/>
    <s v="2014"/>
    <s v="DELIVERY ORDER"/>
    <s v="Firm Fixed Price"/>
    <s v="Y"/>
    <m/>
    <s v="Competed Under SAP"/>
    <s v="64"/>
    <s v="Y"/>
    <s v="N"/>
    <s v="N"/>
    <s v="ACA  Capital District Contracting Center"/>
    <s v="US ARMY CONTRACTING COMMAND - FORT BELVOIR"/>
    <s v="W2LQAA"/>
    <s v="W2LQ USAG  FT AP HILL"/>
    <x v="2"/>
    <s v="None"/>
    <x v="0"/>
    <s v="N"/>
    <s v="Chinaults Landscaping Inc"/>
    <n v="9990"/>
    <n v="9990"/>
    <m/>
    <m/>
    <m/>
    <n v="9990"/>
    <s v="Below"/>
    <m/>
    <m/>
    <m/>
    <n v="0"/>
    <n v="0"/>
    <n v="1980"/>
    <n v="2.5999999999999999E-2"/>
    <s v="N/A"/>
    <s v="N"/>
    <s v="N"/>
    <s v="N"/>
    <x v="3"/>
    <s v="Not Reportable"/>
    <x v="9"/>
    <x v="48"/>
    <x v="48"/>
    <x v="10"/>
    <s v="FORT A.P. HILL"/>
    <s v="CONUS"/>
    <s v="Virginia"/>
    <s v="22427"/>
    <s v="United States"/>
    <s v="Prime"/>
    <s v="None"/>
    <s v="7025"/>
    <s v="Family Housing Operations &amp; Debt  Army            "/>
    <s v="2A"/>
    <s v="HQ  Installation Management Activity (IMA)"/>
    <s v="21"/>
    <s v="Department of the Army"/>
    <s v="0"/>
    <m/>
    <s v="2100"/>
    <s v="Total Travel and Transportation of People"/>
    <s v="19121300000"/>
    <s v="Police Protection"/>
    <s v="2016"/>
  </r>
  <r>
    <s v="ICS"/>
    <s v="7e20e47c-2288-42d5-a30a-68029e7a28dd"/>
    <x v="0"/>
    <n v="2096"/>
    <s v="W91QV1-13-D-0008"/>
    <s v="W91QV113D0008"/>
    <s v="0013"/>
    <s v="2014"/>
    <s v="DELIVERY ORDER"/>
    <s v="Firm Fixed Price"/>
    <s v="Y"/>
    <m/>
    <s v="Competed Under SAP"/>
    <s v="64"/>
    <s v="Y"/>
    <s v="N"/>
    <s v="N"/>
    <s v="ACA  Capital District Contracting Center"/>
    <s v="US ARMY CONTRACTING COMMAND - FORT BELVOIR"/>
    <s v="W2LQAA"/>
    <s v="W2LQ USAG  FT AP HILL"/>
    <x v="2"/>
    <s v="None"/>
    <x v="0"/>
    <s v="N"/>
    <s v="Chinaults Landscaping Inc"/>
    <n v="81000"/>
    <n v="81000"/>
    <n v="424083.77"/>
    <n v="424083.77"/>
    <n v="2.3580000000000001E-6"/>
    <n v="81000"/>
    <s v="Below"/>
    <n v="424083.7696"/>
    <n v="424083.7696"/>
    <n v="202.33"/>
    <n v="0"/>
    <n v="0"/>
    <n v="14400"/>
    <n v="0.191"/>
    <s v="N/A"/>
    <s v="N"/>
    <s v="N"/>
    <s v="N"/>
    <x v="3"/>
    <s v="Not Reportable"/>
    <x v="9"/>
    <x v="48"/>
    <x v="48"/>
    <x v="10"/>
    <s v="FORT A.P. HILL"/>
    <s v="CONUS"/>
    <s v="Virginia"/>
    <s v="22427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7e20e47c-2288-42d5-a30a-68029e7a28dd"/>
    <x v="0"/>
    <n v="2096"/>
    <s v="W91QV1-13-D-0008"/>
    <s v="W91QV113D0008"/>
    <s v="0014"/>
    <s v="2014"/>
    <s v="DELIVERY ORDER"/>
    <s v="Firm Fixed Price"/>
    <s v="Y"/>
    <m/>
    <s v="Competed Under SAP"/>
    <s v="64"/>
    <s v="Y"/>
    <s v="N"/>
    <s v="N"/>
    <s v="ACA  Capital District Contracting Center"/>
    <s v="US ARMY CONTRACTING COMMAND - FORT BELVOIR"/>
    <s v="W2LQAA"/>
    <s v="W2LQ USAG  FT AP HILL"/>
    <x v="2"/>
    <s v="None"/>
    <x v="0"/>
    <s v="N"/>
    <s v="Chinaults Landscaping Inc"/>
    <n v="8000"/>
    <n v="8000"/>
    <m/>
    <m/>
    <m/>
    <n v="8000"/>
    <s v="Below"/>
    <m/>
    <m/>
    <m/>
    <n v="0"/>
    <n v="0"/>
    <n v="1800"/>
    <n v="2.4E-2"/>
    <s v="N/A"/>
    <s v="N"/>
    <s v="N"/>
    <s v="N"/>
    <x v="3"/>
    <s v="Not Reportable"/>
    <x v="9"/>
    <x v="48"/>
    <x v="48"/>
    <x v="10"/>
    <s v="FORT A.P. HILL"/>
    <s v="CONUS"/>
    <s v="Virginia"/>
    <s v="22427"/>
    <s v="United States"/>
    <s v="Prime"/>
    <s v="None"/>
    <s v="725"/>
    <s v="Family Housing Operations &amp; Debt  Army"/>
    <s v="2A"/>
    <s v="HQ  Installation Management Activity (IMA)"/>
    <s v="21"/>
    <s v="Department of the Army"/>
    <s v="0"/>
    <m/>
    <s v="2100"/>
    <s v="Total Travel and Transportation of People"/>
    <s v="19123000000"/>
    <s v="SERVICES MILITARY HOUSING"/>
    <s v="2016"/>
  </r>
  <r>
    <s v="ICS"/>
    <s v="7e2317ab-3775-40f6-bd57-b3a6c4f48ec7"/>
    <x v="0"/>
    <n v="2096"/>
    <s v="W912DR-12-D-0006"/>
    <s v="W912DR12D0006"/>
    <s v="0001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8061"/>
    <n v="8061"/>
    <m/>
    <m/>
    <m/>
    <n v="7585"/>
    <s v="Below"/>
    <m/>
    <m/>
    <m/>
    <n v="476"/>
    <n v="476"/>
    <n v="2856"/>
    <n v="2.9000000000000001E-2"/>
    <s v="N/A"/>
    <s v="N"/>
    <s v="N"/>
    <s v="N"/>
    <x v="3"/>
    <s v="Not Reportable"/>
    <x v="5"/>
    <x v="6"/>
    <x v="6"/>
    <x v="6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10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197865"/>
    <n v="197865"/>
    <n v="184060.47"/>
    <n v="184060.47"/>
    <n v="5.4330000000000003E-6"/>
    <n v="185267"/>
    <s v="Below"/>
    <n v="172341.3953"/>
    <n v="172341.3953"/>
    <n v="82.2239"/>
    <n v="12598"/>
    <n v="12598"/>
    <n v="63758"/>
    <n v="1.075"/>
    <s v="N/A"/>
    <s v="N"/>
    <s v="N"/>
    <s v="N"/>
    <x v="3"/>
    <s v="Not Reportable"/>
    <x v="5"/>
    <x v="6"/>
    <x v="6"/>
    <x v="6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11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232130"/>
    <n v="232130"/>
    <n v="282396.59000000003"/>
    <n v="282396.59000000003"/>
    <n v="3.5410999999999999E-6"/>
    <n v="180690"/>
    <s v="Below"/>
    <n v="219817.51819999999"/>
    <n v="219817.51819999999"/>
    <n v="104.87479999999999"/>
    <n v="51440"/>
    <n v="51440"/>
    <n v="61590"/>
    <n v="0.82199999999999995"/>
    <s v="N/A"/>
    <s v="N"/>
    <s v="N"/>
    <s v="N"/>
    <x v="3"/>
    <s v="Not Reportable"/>
    <x v="5"/>
    <x v="6"/>
    <x v="6"/>
    <x v="6"/>
    <s v="Rickenbacker"/>
    <s v="CONUS"/>
    <s v="Ohio"/>
    <s v="43217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12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6230"/>
    <n v="6230"/>
    <m/>
    <m/>
    <m/>
    <n v="4342"/>
    <s v="Below"/>
    <m/>
    <m/>
    <m/>
    <n v="1888"/>
    <n v="1888"/>
    <n v="1417"/>
    <n v="1.4999999999999999E-2"/>
    <s v="N/A"/>
    <s v="N"/>
    <s v="N"/>
    <s v="N"/>
    <x v="3"/>
    <s v="Not Reportable"/>
    <x v="5"/>
    <x v="6"/>
    <x v="6"/>
    <x v="6"/>
    <s v="District of Columbia"/>
    <s v="CONUS"/>
    <s v="District of Columbia"/>
    <s v="20016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14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797"/>
    <n v="797"/>
    <m/>
    <m/>
    <m/>
    <n v="796"/>
    <s v="Below"/>
    <m/>
    <m/>
    <m/>
    <n v="1"/>
    <n v="1"/>
    <n v="267"/>
    <n v="3.0000000000000001E-3"/>
    <s v="N/A"/>
    <s v="N"/>
    <s v="N"/>
    <s v="N"/>
    <x v="3"/>
    <s v="Not Reportable"/>
    <x v="5"/>
    <x v="6"/>
    <x v="6"/>
    <x v="6"/>
    <s v="Fort Belvio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2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111519"/>
    <n v="111519"/>
    <n v="299782.26"/>
    <n v="299782.26"/>
    <n v="3.3357999999999999E-6"/>
    <n v="81701"/>
    <s v="Below"/>
    <n v="219626.34409999999"/>
    <n v="219626.34409999999"/>
    <n v="104.78360000000001"/>
    <n v="29818"/>
    <n v="29818"/>
    <n v="29101"/>
    <n v="0.372"/>
    <s v="N/A"/>
    <s v="N"/>
    <s v="N"/>
    <s v="N"/>
    <x v="3"/>
    <s v="Not Reportable"/>
    <x v="5"/>
    <x v="6"/>
    <x v="6"/>
    <x v="6"/>
    <s v="Camp Smith"/>
    <s v="CONUS"/>
    <s v="New York"/>
    <s v="10567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4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87764"/>
    <n v="87764"/>
    <n v="312327.40000000002"/>
    <n v="312327.40000000002"/>
    <n v="3.2018E-6"/>
    <n v="60820"/>
    <s v="Below"/>
    <n v="216441.28109999999"/>
    <n v="216441.28109999999"/>
    <n v="103.264"/>
    <n v="26944"/>
    <n v="26944"/>
    <n v="21849"/>
    <n v="0.28100000000000003"/>
    <s v="N/A"/>
    <s v="N"/>
    <s v="N"/>
    <s v="N"/>
    <x v="3"/>
    <s v="Not Reportable"/>
    <x v="5"/>
    <x v="6"/>
    <x v="6"/>
    <x v="6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5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162865"/>
    <n v="162865"/>
    <n v="224951.66"/>
    <n v="224951.66"/>
    <n v="4.4453999999999998E-6"/>
    <n v="154086"/>
    <s v="Below"/>
    <n v="212825.9669"/>
    <n v="212825.9669"/>
    <n v="101.5391"/>
    <n v="8779"/>
    <n v="8779"/>
    <n v="55807"/>
    <n v="0.72399999999999998"/>
    <s v="N/A"/>
    <s v="N"/>
    <s v="N"/>
    <s v="N"/>
    <x v="3"/>
    <s v="Not Reportable"/>
    <x v="5"/>
    <x v="6"/>
    <x v="6"/>
    <x v="6"/>
    <s v="Warrenton"/>
    <s v="CONUS"/>
    <s v="Virginia"/>
    <s v="20186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2074.6428999999998"/>
    <m/>
    <m/>
    <m/>
    <n v="1547.7434000000001"/>
    <s v="Below"/>
    <m/>
    <m/>
    <m/>
    <n v="6625.3077000000003"/>
    <n v="526.89949999999999"/>
    <n v="511"/>
    <n v="0.01"/>
    <s v="N/A"/>
    <s v="N"/>
    <s v="N"/>
    <s v="N"/>
    <x v="3"/>
    <s v="Not Reportable"/>
    <x v="5"/>
    <x v="6"/>
    <x v="6"/>
    <x v="6"/>
    <s v="Watertown"/>
    <s v="CONUS"/>
    <s v="South Dakota"/>
    <s v="57201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206343.73629999999"/>
    <n v="305694.42"/>
    <n v="305694.42"/>
    <n v="3.2712000000000001E-6"/>
    <n v="153938.3694"/>
    <s v="Below"/>
    <n v="228056.84359999999"/>
    <n v="228056.84359999999"/>
    <n v="108.8057"/>
    <n v="6625.3077000000003"/>
    <n v="52405.366900000001"/>
    <n v="50824"/>
    <n v="0.67500000000000004"/>
    <s v="N/A"/>
    <s v="N"/>
    <s v="N"/>
    <s v="N"/>
    <x v="3"/>
    <s v="Not Reportable"/>
    <x v="5"/>
    <x v="6"/>
    <x v="6"/>
    <x v="6"/>
    <s v="Hunt Valley"/>
    <s v="CONUS"/>
    <s v="Maryland"/>
    <s v="21031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1680.8261"/>
    <m/>
    <m/>
    <m/>
    <n v="1253.9447"/>
    <s v="Below"/>
    <m/>
    <m/>
    <m/>
    <n v="6625.3077000000003"/>
    <n v="426.88139999999999"/>
    <n v="414"/>
    <n v="0.01"/>
    <s v="N/A"/>
    <s v="N"/>
    <s v="N"/>
    <s v="N"/>
    <x v="3"/>
    <s v="Not Reportable"/>
    <x v="5"/>
    <x v="6"/>
    <x v="6"/>
    <x v="6"/>
    <s v="Pierre"/>
    <s v="CONUS"/>
    <s v="South Dakota"/>
    <s v="57501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40502.225599999998"/>
    <n v="225012.36"/>
    <n v="225012.36"/>
    <n v="4.4441999999999997E-6"/>
    <n v="30215.8266"/>
    <s v="Below"/>
    <n v="167865.70329999999"/>
    <n v="167865.70329999999"/>
    <n v="80.0886"/>
    <n v="6625.3077000000003"/>
    <n v="10286.398999999999"/>
    <n v="9976"/>
    <n v="0.18"/>
    <s v="N/A"/>
    <s v="N"/>
    <s v="N"/>
    <s v="N"/>
    <x v="3"/>
    <s v="Not Reportable"/>
    <x v="5"/>
    <x v="6"/>
    <x v="6"/>
    <x v="6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12573.716200000001"/>
    <m/>
    <m/>
    <m/>
    <n v="9380.3544000000002"/>
    <s v="Below"/>
    <m/>
    <m/>
    <m/>
    <n v="6625.3077000000003"/>
    <n v="3193.3618000000001"/>
    <n v="3097"/>
    <n v="4.8000000000000001E-2"/>
    <s v="N/A"/>
    <s v="N"/>
    <s v="N"/>
    <s v="N"/>
    <x v="3"/>
    <s v="Not Reportable"/>
    <x v="5"/>
    <x v="6"/>
    <x v="6"/>
    <x v="6"/>
    <s v="Bismarck"/>
    <s v="CONUS"/>
    <s v="North Dakota"/>
    <s v="58504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1031.2315000000001"/>
    <m/>
    <m/>
    <m/>
    <n v="769.32839999999999"/>
    <s v="Below"/>
    <m/>
    <m/>
    <m/>
    <n v="6625.3077000000003"/>
    <n v="261.90309999999999"/>
    <n v="254"/>
    <n v="4.0000000000000001E-3"/>
    <s v="N/A"/>
    <s v="N"/>
    <s v="N"/>
    <s v="N"/>
    <x v="3"/>
    <s v="Not Reportable"/>
    <x v="5"/>
    <x v="6"/>
    <x v="6"/>
    <x v="6"/>
    <s v="Smyrna"/>
    <s v="CONUS"/>
    <s v="Tennessee"/>
    <s v="37167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9244.5437000000002"/>
    <m/>
    <m/>
    <m/>
    <n v="6896.6958000000004"/>
    <s v="Below"/>
    <m/>
    <m/>
    <m/>
    <n v="6625.3077000000003"/>
    <n v="2347.8479000000002"/>
    <n v="2277"/>
    <n v="3.7999999999999999E-2"/>
    <s v="N/A"/>
    <s v="N"/>
    <s v="N"/>
    <s v="N"/>
    <x v="3"/>
    <s v="Not Reportable"/>
    <x v="5"/>
    <x v="6"/>
    <x v="6"/>
    <x v="6"/>
    <s v="Centennial"/>
    <s v="CONUS"/>
    <s v="Colorado"/>
    <s v="80122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1494.0677000000001"/>
    <m/>
    <m/>
    <m/>
    <n v="1114.6175000000001"/>
    <s v="Below"/>
    <m/>
    <m/>
    <m/>
    <n v="6625.3077000000003"/>
    <n v="379.4502"/>
    <n v="368"/>
    <n v="6.0000000000000001E-3"/>
    <s v="N/A"/>
    <s v="N"/>
    <s v="N"/>
    <s v="N"/>
    <x v="3"/>
    <s v="Not Reportable"/>
    <x v="5"/>
    <x v="6"/>
    <x v="6"/>
    <x v="6"/>
    <s v="Catoosa"/>
    <s v="CONUS"/>
    <s v="Georgia"/>
    <s v="30742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35861.683900000004"/>
    <n v="191773.71"/>
    <n v="191773.71"/>
    <n v="5.2144999999999998E-6"/>
    <n v="26753.848900000001"/>
    <s v="Below"/>
    <n v="143068.7107"/>
    <n v="143068.7107"/>
    <n v="68.257999999999996"/>
    <n v="6625.3077000000003"/>
    <n v="9107.8349999999991"/>
    <n v="8833"/>
    <n v="0.187"/>
    <s v="N/A"/>
    <s v="N"/>
    <s v="N"/>
    <s v="N"/>
    <x v="3"/>
    <s v="Not Reportable"/>
    <x v="5"/>
    <x v="6"/>
    <x v="6"/>
    <x v="6"/>
    <s v="Windsor Locks"/>
    <s v="CONUS"/>
    <s v="Connecticut"/>
    <s v="6096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18501.267199999998"/>
    <m/>
    <m/>
    <m/>
    <n v="13802.4781"/>
    <s v="Below"/>
    <m/>
    <m/>
    <m/>
    <n v="6625.3077000000003"/>
    <n v="4698.7891"/>
    <n v="4557"/>
    <n v="9.1999999999999998E-2"/>
    <s v="N/A"/>
    <s v="N"/>
    <s v="N"/>
    <s v="N"/>
    <x v="3"/>
    <s v="Not Reportable"/>
    <x v="5"/>
    <x v="6"/>
    <x v="6"/>
    <x v="6"/>
    <s v="Rapid City"/>
    <s v="CONUS"/>
    <s v="South Dakota"/>
    <s v="57702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4689.2613000000001"/>
    <m/>
    <m/>
    <m/>
    <n v="3498.3240000000001"/>
    <s v="Below"/>
    <m/>
    <m/>
    <m/>
    <n v="6625.3077000000003"/>
    <n v="1190.9373000000001"/>
    <n v="1155"/>
    <n v="2.1000000000000001E-2"/>
    <s v="N/A"/>
    <s v="N"/>
    <s v="N"/>
    <s v="N"/>
    <x v="3"/>
    <s v="Not Reportable"/>
    <x v="5"/>
    <x v="6"/>
    <x v="6"/>
    <x v="6"/>
    <s v="Sioux Falls"/>
    <s v="CONUS"/>
    <s v="South Dakota"/>
    <s v="57104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4100.5661"/>
    <m/>
    <m/>
    <m/>
    <n v="3059.1404000000002"/>
    <s v="Below"/>
    <m/>
    <m/>
    <m/>
    <n v="6625.3077000000003"/>
    <n v="1041.4257"/>
    <n v="1010"/>
    <n v="1.7999999999999999E-2"/>
    <s v="N/A"/>
    <s v="N"/>
    <s v="N"/>
    <s v="N"/>
    <x v="3"/>
    <s v="Not Reportable"/>
    <x v="5"/>
    <x v="6"/>
    <x v="6"/>
    <x v="6"/>
    <s v="Buffalo"/>
    <s v="CONUS"/>
    <s v="New York"/>
    <s v="14228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6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amp; TECHNOLOGY  INC.  PBC"/>
    <n v="26086.8462"/>
    <n v="1031.2315000000001"/>
    <m/>
    <m/>
    <m/>
    <n v="769.32839999999999"/>
    <s v="Below"/>
    <m/>
    <m/>
    <m/>
    <n v="6625.3077000000003"/>
    <n v="261.90309999999999"/>
    <n v="254"/>
    <n v="4.0000000000000001E-3"/>
    <s v="N/A"/>
    <s v="N"/>
    <s v="N"/>
    <s v="N"/>
    <x v="3"/>
    <s v="Not Reportable"/>
    <x v="5"/>
    <x v="6"/>
    <x v="6"/>
    <x v="6"/>
    <s v="Milan"/>
    <s v="CONUS"/>
    <s v="Tennessee"/>
    <s v="38358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7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6290"/>
    <n v="6290"/>
    <m/>
    <m/>
    <m/>
    <n v="6252"/>
    <s v="Below"/>
    <m/>
    <m/>
    <m/>
    <n v="38"/>
    <n v="38"/>
    <n v="2199"/>
    <n v="4.7E-2"/>
    <s v="N/A"/>
    <s v="N"/>
    <s v="N"/>
    <s v="N"/>
    <x v="3"/>
    <s v="Not Reportable"/>
    <x v="5"/>
    <x v="6"/>
    <x v="6"/>
    <x v="6"/>
    <s v="JB MDL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8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2833808"/>
    <n v="2833808"/>
    <n v="483419.99"/>
    <n v="483419.99"/>
    <n v="2.0686E-6"/>
    <n v="1388678"/>
    <s v="Below"/>
    <n v="236894.91639999999"/>
    <n v="236894.91639999999"/>
    <n v="113.0224"/>
    <n v="1445130"/>
    <n v="1445130"/>
    <n v="486503"/>
    <n v="5.8620000000000001"/>
    <s v="N/A"/>
    <s v="N"/>
    <s v="N"/>
    <s v="N"/>
    <x v="3"/>
    <s v="Not Reportable"/>
    <x v="5"/>
    <x v="6"/>
    <x v="6"/>
    <x v="6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0009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32410"/>
    <n v="32410"/>
    <m/>
    <m/>
    <m/>
    <n v="23465"/>
    <s v="Below"/>
    <m/>
    <m/>
    <m/>
    <n v="8945"/>
    <n v="8945"/>
    <n v="7750"/>
    <n v="7.0999999999999994E-2"/>
    <s v="N/A"/>
    <s v="N"/>
    <s v="N"/>
    <s v="N"/>
    <x v="3"/>
    <s v="Not Reportable"/>
    <x v="5"/>
    <x v="6"/>
    <x v="6"/>
    <x v="6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7e2317ab-3775-40f6-bd57-b3a6c4f48ec7"/>
    <x v="0"/>
    <n v="2096"/>
    <s v="W912DR-12-D-0006"/>
    <s v="W912DR12D0006"/>
    <s v="DM01"/>
    <s v="2012"/>
    <s v="IDC"/>
    <s v="Firm Fixed Price"/>
    <s v="Y"/>
    <m/>
    <s v="Full and Open Competition After Exclusion of Sources"/>
    <s v="55"/>
    <s v="Y"/>
    <s v="N"/>
    <s v="N"/>
    <s v="USA -USACE DISTRICT  BALTIMORE "/>
    <s v="US ARMY CORPS OF ENGINEERS - BALTIMORE DISTRICT"/>
    <s v="W07504"/>
    <s v="W075 ENDIST ALBUQUERQUE"/>
    <x v="6"/>
    <s v="None"/>
    <x v="0"/>
    <s v="N"/>
    <s v="E A ENGINEERING SCIENCE &amp; TECHNOLOGY"/>
    <n v="2975554"/>
    <n v="2975554"/>
    <n v="388200.13"/>
    <n v="388200.13"/>
    <n v="2.576E-6"/>
    <n v="1802796"/>
    <s v="Below"/>
    <n v="235198.4344"/>
    <n v="235198.4344"/>
    <n v="112.21299999999999"/>
    <n v="1172758"/>
    <n v="1172758"/>
    <n v="582076"/>
    <n v="7.665"/>
    <s v="N/A"/>
    <s v="N"/>
    <s v="N"/>
    <s v="N"/>
    <x v="3"/>
    <s v="Not Reportable"/>
    <x v="5"/>
    <x v="6"/>
    <x v="6"/>
    <x v="6"/>
    <s v="Kirtland AFB"/>
    <s v="CONUS"/>
    <s v="New Mexico"/>
    <s v="87109"/>
    <s v="United States"/>
    <s v="Prime"/>
    <s v="None"/>
    <m/>
    <m/>
    <m/>
    <m/>
    <m/>
    <m/>
    <m/>
    <m/>
    <m/>
    <m/>
    <m/>
    <m/>
    <m/>
  </r>
  <r>
    <s v="ICS"/>
    <s v="7e255dd9-0cc3-43fb-ac33-eb21eb240844"/>
    <x v="0"/>
    <n v="2096"/>
    <s v="W91QVN-14-P-0069"/>
    <s v="W91QVN14P0069"/>
    <s v="0001"/>
    <s v="2014"/>
    <s v="PURCHASE ORDER"/>
    <s v="Firm Fixed Price"/>
    <s v="Y"/>
    <m/>
    <s v="Competed Under SAP"/>
    <s v="3"/>
    <s v="N"/>
    <s v="N"/>
    <s v="N"/>
    <s v="HQ  EUSA"/>
    <s v="US ARMY CONTRACTING COMMAND - YONGSAN GARRISON (411TH)"/>
    <s v="W1FDAA"/>
    <s v="W1FD USA GARRISON RED CLOUD"/>
    <x v="2"/>
    <s v="None"/>
    <x v="2"/>
    <s v="N"/>
    <s v="CHOI  SUN CHA"/>
    <n v="5100"/>
    <n v="5100"/>
    <m/>
    <m/>
    <m/>
    <n v="5100"/>
    <s v="Below"/>
    <m/>
    <m/>
    <m/>
    <n v="0"/>
    <n v="0"/>
    <n v="5100"/>
    <n v="5.3999999999999999E-2"/>
    <s v="N/A"/>
    <s v="Y"/>
    <s v="Y"/>
    <s v="Y"/>
    <x v="3"/>
    <s v="Not Reportable"/>
    <x v="10"/>
    <x v="28"/>
    <x v="28"/>
    <x v="11"/>
    <s v="IMCOM-P"/>
    <s v="OCONUS"/>
    <m/>
    <s v="96258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00000"/>
    <s v="Command Support"/>
    <s v="2016"/>
  </r>
  <r>
    <s v="ICS"/>
    <s v="7e2dcc29-4b67-4ece-bbb3-c4e6838c2e31"/>
    <x v="0"/>
    <n v="2096"/>
    <s v="W912PF-14-P-0036"/>
    <s v="W912PF14P0036"/>
    <s v="0000"/>
    <s v="2014"/>
    <s v="PURCHASE ORDER"/>
    <s v="Firm Fixed Price"/>
    <s v="Y"/>
    <m/>
    <s v="Competed Under SAP"/>
    <s v="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ECO.M. SERVIZI SRL"/>
    <n v="9156"/>
    <n v="9156"/>
    <m/>
    <m/>
    <m/>
    <n v="2874"/>
    <s v="Below"/>
    <m/>
    <m/>
    <m/>
    <n v="6282"/>
    <n v="6282"/>
    <n v="2874"/>
    <n v="1.6E-2"/>
    <s v="N/A"/>
    <s v="N"/>
    <s v="N"/>
    <s v="Y"/>
    <x v="3"/>
    <s v="Not Reportable"/>
    <x v="4"/>
    <x v="390"/>
    <x v="386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Q1000"/>
    <s v="Facilities Sustainment"/>
    <s v="2015"/>
  </r>
  <r>
    <s v="ICS"/>
    <s v="7e2edaf9-c604-416a-9205-fad656a9031c"/>
    <x v="0"/>
    <n v="2096"/>
    <s v="W52P1J-14-C-0076"/>
    <s v="W52P1J14C0076"/>
    <s v="0000"/>
    <s v="2014"/>
    <s v="Definitive Contract"/>
    <s v="Firm Fixed Price"/>
    <s v="N"/>
    <m/>
    <s v="Not Available for Competition"/>
    <s v="1"/>
    <s v="N"/>
    <s v="N"/>
    <s v="N"/>
    <m/>
    <s v="W4MM USA JOINT MUNITIONS CMD"/>
    <s v="W49C6C"/>
    <s v="W49C DISA DMC ROCK ISL"/>
    <x v="14"/>
    <s v="None"/>
    <x v="0"/>
    <s v="N"/>
    <s v="INTELLIGENCE COMMUNICATIONS AND"/>
    <n v="606252"/>
    <n v="606252"/>
    <n v="161023.10999999999"/>
    <n v="161023.10999999999"/>
    <n v="6.2102999999999996E-6"/>
    <n v="588172"/>
    <s v="Below"/>
    <n v="156220.98269999999"/>
    <n v="156220.98269999999"/>
    <n v="74.532899999999998"/>
    <n v="18080"/>
    <n v="18080"/>
    <n v="588171"/>
    <n v="3.7650000000000001"/>
    <s v="N/A"/>
    <s v="N"/>
    <s v="Y"/>
    <s v="Y"/>
    <x v="2"/>
    <s v="Reportable Services"/>
    <x v="3"/>
    <x v="268"/>
    <x v="265"/>
    <x v="3"/>
    <s v="Rock Island"/>
    <s v="CONUS"/>
    <s v="Illinois"/>
    <s v="61201-8624"/>
    <s v="United States"/>
    <s v="Prime"/>
    <s v="None"/>
    <m/>
    <m/>
    <m/>
    <m/>
    <m/>
    <m/>
    <m/>
    <m/>
    <m/>
    <m/>
    <m/>
    <m/>
    <m/>
  </r>
  <r>
    <s v="ICS"/>
    <s v="7e2edaf9-c604-416a-9205-fad656a9031c"/>
    <x v="0"/>
    <n v="2096"/>
    <s v="W52P1J-14-C-0076"/>
    <s v="W52P1J14C0076"/>
    <s v="0001"/>
    <s v="2014"/>
    <s v="Definitive Contract"/>
    <s v="Firm Fixed Price"/>
    <s v="N"/>
    <m/>
    <s v="Not Available for Competition"/>
    <s v="1"/>
    <s v="N"/>
    <s v="N"/>
    <s v="N"/>
    <m/>
    <s v="W4MM USA JOINT MUNITIONS CMD"/>
    <s v="W0QFAA"/>
    <s v="W0QF HQ SURFACE DEPL&amp;DISTR CMD"/>
    <x v="5"/>
    <s v="PARTIAL"/>
    <x v="0"/>
    <s v="N"/>
    <s v="Intelligence  Communications &amp;amp; Engineering  Inc."/>
    <n v="611203"/>
    <n v="611203"/>
    <n v="170346.43"/>
    <n v="170346.43"/>
    <n v="5.8703999999999997E-6"/>
    <n v="611203"/>
    <s v="Below"/>
    <n v="170346.4326"/>
    <n v="170346.4326"/>
    <n v="81.272199999999998"/>
    <n v="0"/>
    <n v="0"/>
    <n v="611203"/>
    <n v="3.5880000000000001"/>
    <s v="Expert or consultant services"/>
    <s v="Y"/>
    <s v="Y"/>
    <s v="Y"/>
    <x v="2"/>
    <s v="Reportable Services"/>
    <x v="3"/>
    <x v="268"/>
    <x v="265"/>
    <x v="3"/>
    <s v="Scott AFB"/>
    <s v="CONUS"/>
    <s v="Illinois"/>
    <s v="62225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QLPR"/>
    <m/>
    <s v="2533"/>
    <s v="OpEx/Pgm Costs -Training Courses"/>
    <s v="133G9213T00"/>
    <s v="Military Technician Unemployment Compensation"/>
    <s v="2014"/>
  </r>
  <r>
    <s v="ICS"/>
    <s v="7e311541-9651-4619-820d-d2351ceac771"/>
    <x v="0"/>
    <n v="2096"/>
    <s v="W9124J-11-C-0022"/>
    <s v="W9124J11C0022"/>
    <s v="0000"/>
    <s v="2012"/>
    <s v="Definitive Contract"/>
    <s v="Firm Fixed Price"/>
    <s v="Y"/>
    <m/>
    <s v="Full and Open Competition After Exclusion of Sources"/>
    <s v="432"/>
    <s v="Y"/>
    <s v="N"/>
    <s v="N"/>
    <s v="ACA  Fort Riley"/>
    <s v="US ARMY CONTRACTING COMMAND - FORT SAM HOUSTON (CENTER)"/>
    <s v="W0DA7W"/>
    <s v="W0DA DOL RILEY"/>
    <x v="5"/>
    <s v="None"/>
    <x v="0"/>
    <s v="N"/>
    <s v="FEDSERVICES"/>
    <n v="3505833"/>
    <n v="3505833"/>
    <n v="857591.24"/>
    <m/>
    <m/>
    <n v="3201367.5"/>
    <s v="Above"/>
    <n v="783113.38060000003"/>
    <m/>
    <m/>
    <n v="304465.5"/>
    <n v="304465.5"/>
    <n v="179406"/>
    <n v="4.0880000000000001"/>
    <s v="Expert or consultant services"/>
    <s v="Y"/>
    <s v="Y"/>
    <s v="Y"/>
    <x v="3"/>
    <s v="Not Reportable"/>
    <x v="15"/>
    <x v="427"/>
    <x v="423"/>
    <x v="16"/>
    <s v="Fort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2101200000"/>
    <s v="Training Area Management and Operations"/>
    <s v="2016"/>
  </r>
  <r>
    <s v="ICS"/>
    <s v="7e311541-9651-4619-820d-d2351ceac771"/>
    <x v="0"/>
    <n v="2096"/>
    <s v="W9124J-11-C-0022"/>
    <s v="W9124J11C0022"/>
    <s v="0000"/>
    <s v="2012"/>
    <s v="Definitive Contract"/>
    <s v="Firm Fixed Price"/>
    <s v="Y"/>
    <m/>
    <s v="Full and Open Competition After Exclusion of Sources"/>
    <s v="432"/>
    <s v="Y"/>
    <s v="N"/>
    <s v="N"/>
    <s v="ACA  Fort Riley"/>
    <s v="US ARMY CONTRACTING COMMAND - FORT SAM HOUSTON (CENTER)"/>
    <s v="W0DA7W"/>
    <s v="W0DA DOL RILEY"/>
    <x v="5"/>
    <s v="None"/>
    <x v="0"/>
    <s v="N"/>
    <s v="FEDSERVICES"/>
    <n v="3505833"/>
    <n v="3505833"/>
    <n v="857591.24"/>
    <m/>
    <m/>
    <n v="3201367.5"/>
    <s v="Above"/>
    <n v="783113.38060000003"/>
    <m/>
    <m/>
    <n v="304465.5"/>
    <n v="304465.5"/>
    <n v="179406"/>
    <n v="4.0880000000000001"/>
    <s v="Expert or consultant services"/>
    <s v="Y"/>
    <s v="Y"/>
    <s v="Y"/>
    <x v="3"/>
    <s v="Not Reportable"/>
    <x v="15"/>
    <x v="427"/>
    <x v="423"/>
    <x v="16"/>
    <s v="Fort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000000"/>
    <s v="Supply Logistics"/>
    <s v="2016"/>
  </r>
  <r>
    <s v="ICS"/>
    <s v="7e389754-60c0-4212-801c-cb4c08186e3e"/>
    <x v="0"/>
    <n v="2096"/>
    <s v="W91238-10-D-0003"/>
    <s v="W9123810D0003"/>
    <s v="0011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35132"/>
    <n v="35132"/>
    <m/>
    <m/>
    <m/>
    <n v="34323"/>
    <s v="Below"/>
    <m/>
    <m/>
    <m/>
    <n v="809"/>
    <n v="809"/>
    <n v="12915"/>
    <n v="8.4000000000000005E-2"/>
    <s v="N/A"/>
    <s v="N"/>
    <s v="N"/>
    <s v="N"/>
    <x v="3"/>
    <s v="Not Reportable"/>
    <x v="8"/>
    <x v="25"/>
    <x v="25"/>
    <x v="9"/>
    <s v="Sacramento"/>
    <s v="CONUS"/>
    <s v="California"/>
    <s v="95814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13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71974"/>
    <n v="71974"/>
    <m/>
    <m/>
    <m/>
    <n v="71843"/>
    <s v="Below"/>
    <m/>
    <m/>
    <m/>
    <n v="131"/>
    <n v="131"/>
    <n v="2230"/>
    <n v="2.1000000000000001E-2"/>
    <s v="N/A"/>
    <s v="N"/>
    <s v="N"/>
    <s v="N"/>
    <x v="3"/>
    <s v="Not Reportable"/>
    <x v="8"/>
    <x v="25"/>
    <x v="25"/>
    <x v="9"/>
    <s v="Sacramento"/>
    <s v="CONUS"/>
    <s v="California"/>
    <s v="95814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14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937864"/>
    <n v="937864"/>
    <n v="290720.40000000002"/>
    <n v="290720.40000000002"/>
    <n v="3.4396999999999999E-6"/>
    <n v="889433"/>
    <s v="Below"/>
    <n v="275707.6875"/>
    <n v="275707.6875"/>
    <n v="131.53989999999999"/>
    <n v="48431"/>
    <n v="48431"/>
    <n v="299346"/>
    <n v="3.226"/>
    <s v="N/A"/>
    <s v="N"/>
    <s v="N"/>
    <s v="N"/>
    <x v="3"/>
    <s v="Not Reportable"/>
    <x v="8"/>
    <x v="25"/>
    <x v="25"/>
    <x v="9"/>
    <s v="Sacramento"/>
    <s v="CONUS"/>
    <s v="California"/>
    <s v="95814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17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130626"/>
    <n v="130626"/>
    <n v="397039.51"/>
    <n v="397039.51"/>
    <n v="2.5185999999999999E-6"/>
    <n v="128367"/>
    <s v="Below"/>
    <n v="390173.25229999999"/>
    <n v="390173.25229999999"/>
    <n v="186.1514"/>
    <n v="2259"/>
    <n v="2259"/>
    <n v="48413"/>
    <n v="0.32900000000000001"/>
    <s v="N/A"/>
    <s v="N"/>
    <s v="N"/>
    <s v="N"/>
    <x v="3"/>
    <s v="Not Reportable"/>
    <x v="8"/>
    <x v="25"/>
    <x v="25"/>
    <x v="9"/>
    <s v="Folsom"/>
    <s v="CONUS"/>
    <s v="California"/>
    <s v="95630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18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77902"/>
    <n v="77902"/>
    <n v="430397.79"/>
    <n v="430397.79"/>
    <n v="2.3234000000000001E-6"/>
    <n v="76617"/>
    <s v="Below"/>
    <n v="423298.34250000003"/>
    <n v="423298.34250000003"/>
    <n v="201.95529999999999"/>
    <n v="1285"/>
    <n v="1285"/>
    <n v="25274"/>
    <n v="0.18099999999999999"/>
    <s v="N/A"/>
    <s v="N"/>
    <s v="N"/>
    <s v="N"/>
    <x v="3"/>
    <s v="Not Reportable"/>
    <x v="8"/>
    <x v="25"/>
    <x v="25"/>
    <x v="9"/>
    <s v="Folsom"/>
    <s v="CONUS"/>
    <s v="California"/>
    <s v="95630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19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2425"/>
    <n v="2425"/>
    <m/>
    <m/>
    <m/>
    <n v="2418"/>
    <s v="Below"/>
    <m/>
    <m/>
    <m/>
    <n v="7"/>
    <n v="7"/>
    <n v="171"/>
    <n v="1E-3"/>
    <s v="N/A"/>
    <s v="N"/>
    <s v="N"/>
    <s v="N"/>
    <x v="3"/>
    <s v="Not Reportable"/>
    <x v="8"/>
    <x v="25"/>
    <x v="25"/>
    <x v="9"/>
    <s v="Folsom"/>
    <s v="CONUS"/>
    <s v="California"/>
    <s v="95630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20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30473"/>
    <n v="30473"/>
    <m/>
    <m/>
    <m/>
    <n v="29986"/>
    <s v="Below"/>
    <m/>
    <m/>
    <m/>
    <n v="487"/>
    <n v="487"/>
    <n v="9495"/>
    <n v="6.8000000000000005E-2"/>
    <s v="N/A"/>
    <s v="N"/>
    <s v="N"/>
    <s v="N"/>
    <x v="3"/>
    <s v="Not Reportable"/>
    <x v="8"/>
    <x v="25"/>
    <x v="25"/>
    <x v="9"/>
    <s v="Folsom"/>
    <s v="CONUS"/>
    <s v="California"/>
    <s v="95630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21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162800"/>
    <n v="162800"/>
    <n v="393236.71"/>
    <n v="393236.71"/>
    <n v="2.543E-6"/>
    <n v="159543"/>
    <s v="Below"/>
    <n v="385369.56520000001"/>
    <n v="385369.56520000001"/>
    <n v="183.8595"/>
    <n v="3257"/>
    <n v="3257"/>
    <n v="45066"/>
    <n v="0.41399999999999998"/>
    <s v="N/A"/>
    <s v="N"/>
    <s v="N"/>
    <s v="N"/>
    <x v="3"/>
    <s v="Not Reportable"/>
    <x v="8"/>
    <x v="25"/>
    <x v="25"/>
    <x v="9"/>
    <s v="Folsom"/>
    <s v="CONUS"/>
    <s v="California"/>
    <s v="95630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22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1075476"/>
    <n v="1075476"/>
    <n v="331017.53999999998"/>
    <n v="331017.53999999998"/>
    <n v="3.021E-6"/>
    <n v="1053838"/>
    <s v="Below"/>
    <n v="324357.64850000001"/>
    <n v="324357.64850000001"/>
    <n v="154.7508"/>
    <n v="21638"/>
    <n v="21638"/>
    <n v="315860"/>
    <n v="3.2490000000000001"/>
    <s v="N/A"/>
    <s v="N"/>
    <s v="N"/>
    <s v="N"/>
    <x v="3"/>
    <s v="Not Reportable"/>
    <x v="8"/>
    <x v="25"/>
    <x v="25"/>
    <x v="9"/>
    <s v="Folsom"/>
    <s v="CONUS"/>
    <s v="California"/>
    <s v="95630"/>
    <s v="United States"/>
    <s v="Prime"/>
    <s v="None"/>
    <m/>
    <m/>
    <m/>
    <m/>
    <m/>
    <m/>
    <m/>
    <m/>
    <m/>
    <m/>
    <m/>
    <m/>
    <m/>
  </r>
  <r>
    <s v="ICS"/>
    <s v="7e389754-60c0-4212-801c-cb4c08186e3e"/>
    <x v="0"/>
    <n v="2096"/>
    <s v="W91238-10-D-0003"/>
    <s v="W9123810D0003"/>
    <s v="0005"/>
    <s v="2013"/>
    <s v="IDC"/>
    <s v="Firm Fixed Price"/>
    <s v="N"/>
    <m/>
    <s v="Full and Open Competition"/>
    <s v="5"/>
    <s v="N"/>
    <s v="N"/>
    <s v="N"/>
    <s v="USA -USACE DISTRICT  SACRAMENTO"/>
    <s v="W075 ENDIST SACRAMENTO"/>
    <s v="W07502"/>
    <s v="W075 ENDIST SACRAMENTO"/>
    <x v="6"/>
    <s v="None"/>
    <x v="0"/>
    <s v="N"/>
    <s v="HDR ENGINEERING INC."/>
    <n v="2612"/>
    <n v="2612"/>
    <m/>
    <m/>
    <m/>
    <n v="2501"/>
    <s v="Below"/>
    <m/>
    <m/>
    <m/>
    <n v="111"/>
    <n v="111"/>
    <n v="2501"/>
    <n v="1.4E-2"/>
    <s v="N/A"/>
    <s v="N"/>
    <s v="N"/>
    <s v="N"/>
    <x v="3"/>
    <s v="Not Reportable"/>
    <x v="8"/>
    <x v="25"/>
    <x v="25"/>
    <x v="9"/>
    <s v="Sacramento"/>
    <s v="CONUS"/>
    <s v="California"/>
    <s v="95814"/>
    <s v="United States"/>
    <s v="Prime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55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"/>
    <n v="11171"/>
    <n v="11171"/>
    <m/>
    <m/>
    <m/>
    <n v="8521"/>
    <s v="Below"/>
    <m/>
    <m/>
    <m/>
    <n v="2650"/>
    <n v="2650"/>
    <n v="3410"/>
    <n v="0.03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56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"/>
    <n v="18887"/>
    <n v="18887"/>
    <m/>
    <m/>
    <m/>
    <n v="11787"/>
    <s v="Below"/>
    <m/>
    <m/>
    <m/>
    <n v="7100"/>
    <n v="7100"/>
    <n v="7150"/>
    <n v="6.2E-2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57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 Inc."/>
    <n v="41121"/>
    <n v="41121"/>
    <m/>
    <m/>
    <m/>
    <n v="25821"/>
    <s v="Below"/>
    <m/>
    <m/>
    <m/>
    <n v="15300"/>
    <n v="15300"/>
    <n v="8610"/>
    <n v="8.1000000000000003E-2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58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 Inc."/>
    <n v="23292"/>
    <n v="23292"/>
    <m/>
    <m/>
    <m/>
    <n v="7992"/>
    <s v="Below"/>
    <m/>
    <m/>
    <m/>
    <n v="15300"/>
    <n v="15300"/>
    <n v="7200"/>
    <n v="6.4000000000000001E-2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59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 Inc."/>
    <n v="4350"/>
    <n v="4350"/>
    <m/>
    <m/>
    <m/>
    <n v="2130"/>
    <s v="Below"/>
    <m/>
    <m/>
    <m/>
    <n v="2220"/>
    <n v="2220"/>
    <n v="1320"/>
    <n v="0.01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60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 Inc."/>
    <n v="1080"/>
    <n v="1080"/>
    <m/>
    <m/>
    <m/>
    <n v="1080"/>
    <s v="Below"/>
    <m/>
    <m/>
    <m/>
    <n v="0"/>
    <n v="0"/>
    <n v="410"/>
    <n v="4.0000000000000001E-3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61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 Inc."/>
    <n v="2520"/>
    <n v="2520"/>
    <m/>
    <m/>
    <m/>
    <n v="2520"/>
    <s v="Below"/>
    <m/>
    <m/>
    <m/>
    <n v="0"/>
    <n v="0"/>
    <n v="1150"/>
    <n v="6.0000000000000001E-3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62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 Inc."/>
    <n v="2380"/>
    <n v="2380"/>
    <m/>
    <m/>
    <m/>
    <n v="2380"/>
    <s v="Below"/>
    <m/>
    <m/>
    <m/>
    <n v="0"/>
    <n v="0"/>
    <n v="1150"/>
    <n v="6.0000000000000001E-3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63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  Inc."/>
    <n v="69020"/>
    <n v="69020"/>
    <m/>
    <m/>
    <m/>
    <n v="49940"/>
    <s v="Below"/>
    <m/>
    <m/>
    <m/>
    <n v="19080"/>
    <n v="19080"/>
    <n v="13200"/>
    <n v="0.115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4ebfb3-b523-43d3-afd3-b46310807685"/>
    <x v="0"/>
    <n v="2096"/>
    <s v="W911SD-11-D-0005"/>
    <s v="W911SD11D0005"/>
    <s v="0064"/>
    <s v="2011"/>
    <s v="DELIVERY ORDER"/>
    <s v="Firm Fixed Price"/>
    <s v="Y"/>
    <m/>
    <s v="Competed Under SAP"/>
    <s v="192"/>
    <s v="Y"/>
    <s v="N"/>
    <s v="N"/>
    <s v="ACA  West Point"/>
    <s v="US ARMY CONTRACTING COMMAND - US MILITARY ACADEMY "/>
    <s v="W6BMAA"/>
    <s v="W6BM USAG WEST POINT"/>
    <x v="2"/>
    <s v="None"/>
    <x v="0"/>
    <s v="N"/>
    <s v="BurrComm Industrial  Inc."/>
    <n v="43900"/>
    <n v="43900"/>
    <m/>
    <m/>
    <m/>
    <n v="30100"/>
    <s v="Below"/>
    <m/>
    <m/>
    <m/>
    <n v="13800"/>
    <n v="13800"/>
    <n v="8250"/>
    <n v="7.1999999999999995E-2"/>
    <s v="N/A"/>
    <s v="N"/>
    <s v="N"/>
    <s v="N"/>
    <x v="3"/>
    <s v="Not Reportable"/>
    <x v="8"/>
    <x v="39"/>
    <x v="39"/>
    <x v="9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7e57628e-fd9c-4ea3-88c4-7a8eef358f6b"/>
    <x v="0"/>
    <n v="2096"/>
    <s v="W900KK-15-D-0005"/>
    <s v="W900KK15D0005"/>
    <s v="0001"/>
    <s v="2015"/>
    <m/>
    <m/>
    <s v="N"/>
    <m/>
    <m/>
    <m/>
    <s v="N"/>
    <s v="N"/>
    <s v="N"/>
    <m/>
    <m/>
    <s v="W6ECAA"/>
    <s v="W6EC PEO STRI ORLANDO"/>
    <x v="13"/>
    <s v="PARTIAL"/>
    <x v="0"/>
    <s v="N"/>
    <s v="SCIENTIFIC RESEARCH CORP"/>
    <n v="3083667"/>
    <n v="3083667"/>
    <n v="454751.07"/>
    <n v="454751.07"/>
    <n v="2.199E-6"/>
    <n v="2798444"/>
    <s v="Above"/>
    <n v="412688.98389999999"/>
    <n v="412688.98389999999"/>
    <n v="196.89359999999999"/>
    <n v="285223"/>
    <n v="285223"/>
    <n v="651516"/>
    <n v="6.7809999999999997"/>
    <s v="N/A"/>
    <s v="Y"/>
    <s v="Y"/>
    <s v="Y"/>
    <x v="3"/>
    <s v="Not Reportable"/>
    <x v="15"/>
    <x v="450"/>
    <x v="446"/>
    <x v="16"/>
    <s v="Eielson AFB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7e57628e-fd9c-4ea3-88c4-7a8eef358f6b"/>
    <x v="0"/>
    <n v="2096"/>
    <s v="W900KK-15-D-0005"/>
    <s v="W900KK15D0005"/>
    <s v="0002"/>
    <s v="2015"/>
    <m/>
    <m/>
    <s v="N"/>
    <m/>
    <m/>
    <m/>
    <s v="N"/>
    <s v="N"/>
    <s v="N"/>
    <m/>
    <m/>
    <s v="W6ECAA"/>
    <s v="W6EC PEO STRI ORLANDO"/>
    <x v="13"/>
    <s v="PARTIAL"/>
    <x v="0"/>
    <s v="N"/>
    <s v="SCIENTIFIC RESEARCH CORP"/>
    <n v="3558225"/>
    <n v="3558225"/>
    <n v="290467.34999999998"/>
    <n v="290467.34999999998"/>
    <n v="3.4427000000000001E-6"/>
    <n v="3343148"/>
    <s v="Above"/>
    <n v="272910.04080000002"/>
    <n v="272910.04080000002"/>
    <n v="130.20519999999999"/>
    <n v="215077"/>
    <n v="215077"/>
    <n v="1113350"/>
    <n v="12.25"/>
    <s v="N/A"/>
    <s v="Y"/>
    <s v="Y"/>
    <s v="Y"/>
    <x v="3"/>
    <s v="Not Reportable"/>
    <x v="15"/>
    <x v="450"/>
    <x v="446"/>
    <x v="16"/>
    <s v="Eielson AFB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7e5b68f8-86df-4417-803e-02e6dc9253dc"/>
    <x v="0"/>
    <n v="2096"/>
    <s v="W912C3-15-D-0002"/>
    <s v="W912C315D0002"/>
    <s v="0000"/>
    <s v="2015"/>
    <s v="DELIVERY ORDER"/>
    <s v="Firm Fixed Price"/>
    <s v="Y"/>
    <m/>
    <s v="Full and Open Competition After Exclusion of Sources"/>
    <s v="8"/>
    <s v="Y"/>
    <m/>
    <m/>
    <s v="ACA  Army  Reserve Contracting  Center-Fort Buchanan"/>
    <s v="US ARMY CONTRACTING COMMAND - FORT BUCHANAN (SOUTH)"/>
    <s v="W6QM53"/>
    <s v="W6QM MICC-FORT BUCHANAN (RC)"/>
    <x v="5"/>
    <s v="None"/>
    <x v="0"/>
    <s v="N"/>
    <s v="TROPITECH INC"/>
    <n v="1020512"/>
    <n v="1020512"/>
    <n v="100861.04"/>
    <n v="100861.04"/>
    <n v="9.9145999999999999E-6"/>
    <n v="1020512"/>
    <s v="Below"/>
    <n v="100861.03969999999"/>
    <n v="100861.03969999999"/>
    <n v="48.120699999999999"/>
    <n v="0"/>
    <n v="0"/>
    <n v="246006"/>
    <n v="10.118"/>
    <s v="N/A"/>
    <s v="Y"/>
    <s v="N"/>
    <s v="N"/>
    <x v="3"/>
    <s v="Not Reportable"/>
    <x v="4"/>
    <x v="369"/>
    <x v="365"/>
    <x v="4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7e67cf50-218a-42e7-8d6d-5124b51a94d9"/>
    <x v="0"/>
    <n v="2096"/>
    <s v="W912L8-13-F-0004"/>
    <s v="W912L813F0004"/>
    <s v="0000"/>
    <s v="2013"/>
    <s v="DELIVERY ORDER"/>
    <s v="Firm Fixed Price"/>
    <s v="N"/>
    <s v="GS-10F-0186T"/>
    <s v="Full and Open Competition"/>
    <s v="2"/>
    <s v="Y"/>
    <s v="Y"/>
    <s v="N"/>
    <s v="USPFO for West Virginia"/>
    <s v="NATIONAL GUARD BUREAU - WEST VIRGINIA"/>
    <s v="W8AAAA"/>
    <s v="W8AA WV ARNG MED DET          "/>
    <x v="3"/>
    <s v="None"/>
    <x v="0"/>
    <s v="N"/>
    <s v="A-TEAM SOLUTIONS LLC"/>
    <n v="102778"/>
    <n v="102778"/>
    <n v="157877.10999999999"/>
    <n v="157877.10999999999"/>
    <n v="6.3339999999999998E-6"/>
    <n v="97138"/>
    <s v="Below"/>
    <n v="149213.5177"/>
    <n v="149213.5177"/>
    <n v="71.189700000000002"/>
    <n v="5640"/>
    <n v="5640"/>
    <n v="97138"/>
    <n v="0.65100000000000002"/>
    <s v="N/A"/>
    <s v="Y"/>
    <s v="Y"/>
    <s v="Y"/>
    <x v="6"/>
    <s v="Not Reportable"/>
    <x v="12"/>
    <x v="147"/>
    <x v="145"/>
    <x v="13"/>
    <s v="Buckhannon"/>
    <s v="CONUS"/>
    <s v="West Virginia"/>
    <s v="26201"/>
    <s v="United States"/>
    <s v="Prime"/>
    <s v="None"/>
    <m/>
    <m/>
    <m/>
    <m/>
    <m/>
    <m/>
    <m/>
    <m/>
    <m/>
    <m/>
    <m/>
    <m/>
    <m/>
  </r>
  <r>
    <s v="ICS"/>
    <s v="7e67e604-e56e-4b33-a3e5-98504b822c9f"/>
    <x v="0"/>
    <n v="2096"/>
    <s v="W91248-15-D-0002"/>
    <s v="W9124815D0002"/>
    <s v="0001"/>
    <s v="2015"/>
    <s v="OTHER TRANSACTION ORDER"/>
    <s v="Firm Fixed Price"/>
    <s v="Y"/>
    <m/>
    <s v="Full and Open Competition"/>
    <s v="3"/>
    <s v="Y"/>
    <s v="N"/>
    <s v="N"/>
    <s v="ACA  Fort Campbell"/>
    <s v="W6QM MICC-FT CAMPBELL"/>
    <s v="W6YDAA"/>
    <s v="W6YD USALRCTR FT CAMPBELL"/>
    <x v="5"/>
    <s v="None"/>
    <x v="0"/>
    <s v="N"/>
    <s v="RIVER CITY MOVERS  LLC"/>
    <n v="381000"/>
    <n v="381000"/>
    <n v="178287.32"/>
    <n v="178287.32"/>
    <n v="5.6088999999999998E-6"/>
    <n v="261000"/>
    <s v="Below"/>
    <n v="122133.8325"/>
    <n v="122133.8325"/>
    <n v="58.27"/>
    <n v="120000"/>
    <n v="120000"/>
    <n v="89600"/>
    <n v="2.137"/>
    <s v="N/A"/>
    <s v="N"/>
    <s v="N"/>
    <s v="N"/>
    <x v="4"/>
    <s v="Not Reportable"/>
    <x v="7"/>
    <x v="9"/>
    <x v="9"/>
    <x v="8"/>
    <s v="Ft campbell"/>
    <s v="CONUS"/>
    <s v="Kentucky"/>
    <s v="42223"/>
    <s v="United States"/>
    <s v="SubContractor"/>
    <s v="None"/>
    <s v="2020"/>
    <s v="Operation &amp; Maintenance  Army"/>
    <s v="60"/>
    <s v="Army Materiel Command  Consolidation"/>
    <s v="21"/>
    <s v="Department of the Army"/>
    <s v="QLOG"/>
    <m/>
    <s v="2579"/>
    <s v="Non-Temporary Storage (PCS)"/>
    <s v="13104200000"/>
    <s v="Transportation Logistics"/>
    <s v="2016"/>
  </r>
  <r>
    <s v="ICS"/>
    <s v="7e6b482d-d47b-43fd-ba84-c6c3305deb43"/>
    <x v="0"/>
    <n v="2096"/>
    <s v="W91WAW-12-C-0034"/>
    <s v="W91WAW12C0034"/>
    <s v="0000"/>
    <s v="2012"/>
    <s v="Definitive Contract"/>
    <s v="Firm Fixed Price"/>
    <s v="Y"/>
    <m/>
    <s v="Not Available for Competition"/>
    <s v="10"/>
    <s v="N"/>
    <s v="Y"/>
    <s v="Y"/>
    <s v="Contracting Center for Excellence"/>
    <s v="US ARMY CONTRACTING COMMAND - NATIONAL CAPITAL REGION"/>
    <s v="W4EBAA"/>
    <s v="W4EB OFC SM BUSINESS PROGRAMS"/>
    <x v="8"/>
    <s v="ALL HQ"/>
    <x v="0"/>
    <s v="N"/>
    <s v="NEW CONCEPTS MANAGEMENT SOLUTIONS"/>
    <n v="173440"/>
    <n v="173440"/>
    <n v="211770.45"/>
    <n v="211770.45"/>
    <n v="4.7221000000000001E-6"/>
    <n v="171479"/>
    <s v="Below"/>
    <n v="209376.06839999999"/>
    <n v="209376.06839999999"/>
    <n v="99.893199999999993"/>
    <n v="1961"/>
    <n v="1961"/>
    <n v="171478"/>
    <n v="0.81899999999999995"/>
    <s v="N/A"/>
    <s v="Y"/>
    <s v="Y"/>
    <s v="Y"/>
    <x v="2"/>
    <s v="Reportable Services"/>
    <x v="3"/>
    <x v="27"/>
    <x v="27"/>
    <x v="3"/>
    <s v="106 Army 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7e74ec48-8fc8-40d0-a462-31032bda401d"/>
    <x v="0"/>
    <n v="2096"/>
    <s v="W91243-16-P-0018"/>
    <s v="W9124316P0018"/>
    <s v="0000"/>
    <s v="2016"/>
    <s v="PURCHASE ORDER"/>
    <s v="Firm Fixed Price"/>
    <s v="Y"/>
    <m/>
    <s v="Competed Under SAP"/>
    <s v="2"/>
    <m/>
    <m/>
    <s v="Y"/>
    <s v="USPFO for Nebraska"/>
    <s v="NATIONAL GUARD BUREAU - NEBRASKA"/>
    <s v="WPQBAA"/>
    <s v="1167 CS CO     SPT CO BFSB"/>
    <x v="3"/>
    <s v="None"/>
    <x v="0"/>
    <s v="N"/>
    <s v="COUNTRY CATERING INC"/>
    <n v="8452"/>
    <n v="8452"/>
    <m/>
    <m/>
    <m/>
    <n v="3310"/>
    <s v="Below"/>
    <m/>
    <m/>
    <m/>
    <n v="5142"/>
    <n v="5142"/>
    <n v="750"/>
    <n v="2.4E-2"/>
    <s v="N/A"/>
    <s v="N"/>
    <s v="Y"/>
    <s v="N"/>
    <x v="7"/>
    <s v="Not Reportable"/>
    <x v="18"/>
    <x v="117"/>
    <x v="51"/>
    <x v="19"/>
    <s v="Hastings"/>
    <s v="CONUS"/>
    <s v="Nebraska"/>
    <s v="68901"/>
    <s v="United States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18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184243"/>
    <n v="184243"/>
    <n v="677363.97"/>
    <m/>
    <m/>
    <n v="34243"/>
    <s v="Below"/>
    <n v="125893.3824"/>
    <n v="125893.3824"/>
    <n v="60.063600000000001"/>
    <n v="150000"/>
    <n v="150000"/>
    <n v="20948"/>
    <n v="0.27200000000000002"/>
    <s v="N/A"/>
    <s v="N"/>
    <s v="N"/>
    <s v="Y"/>
    <x v="3"/>
    <s v="Not Reportable"/>
    <x v="4"/>
    <x v="148"/>
    <x v="146"/>
    <x v="4"/>
    <s v="Various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1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714980"/>
    <n v="714980"/>
    <m/>
    <m/>
    <m/>
    <n v="208170"/>
    <s v="Below"/>
    <m/>
    <m/>
    <m/>
    <n v="506810"/>
    <n v="506810"/>
    <n v="5960"/>
    <n v="8.5000000000000006E-2"/>
    <s v="N/A"/>
    <s v="N"/>
    <s v="N"/>
    <s v="Y"/>
    <x v="3"/>
    <s v="Not Reportable"/>
    <x v="4"/>
    <x v="148"/>
    <x v="146"/>
    <x v="4"/>
    <s v="Bavaris-Vilseck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2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117588"/>
    <n v="117588"/>
    <m/>
    <m/>
    <m/>
    <n v="29652"/>
    <s v="Below"/>
    <m/>
    <m/>
    <m/>
    <n v="87936"/>
    <n v="87936"/>
    <n v="3753"/>
    <n v="4.9000000000000002E-2"/>
    <s v="N/A"/>
    <s v="N"/>
    <s v="N"/>
    <s v="Y"/>
    <x v="3"/>
    <s v="Not Reportable"/>
    <x v="4"/>
    <x v="148"/>
    <x v="146"/>
    <x v="4"/>
    <s v="Chievres"/>
    <s v="OCONUS"/>
    <m/>
    <m/>
    <s v="Belgium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3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621871"/>
    <n v="621871"/>
    <m/>
    <m/>
    <m/>
    <n v="43548"/>
    <s v="Below"/>
    <m/>
    <m/>
    <m/>
    <n v="578323"/>
    <n v="578323"/>
    <n v="8084"/>
    <n v="0.11799999999999999"/>
    <s v="N/A"/>
    <s v="N"/>
    <s v="N"/>
    <s v="Y"/>
    <x v="3"/>
    <s v="Not Reportable"/>
    <x v="4"/>
    <x v="148"/>
    <x v="146"/>
    <x v="4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4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2724"/>
    <n v="2724"/>
    <m/>
    <m/>
    <m/>
    <n v="1621"/>
    <s v="Below"/>
    <m/>
    <m/>
    <m/>
    <n v="1103"/>
    <n v="1103"/>
    <n v="1471"/>
    <n v="2.4E-2"/>
    <s v="N/A"/>
    <s v="N"/>
    <s v="N"/>
    <s v="Y"/>
    <x v="3"/>
    <s v="Not Reportable"/>
    <x v="4"/>
    <x v="148"/>
    <x v="146"/>
    <x v="4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5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448575"/>
    <n v="448575"/>
    <m/>
    <m/>
    <m/>
    <n v="134625"/>
    <s v="Below"/>
    <m/>
    <m/>
    <m/>
    <n v="313950"/>
    <n v="313950"/>
    <n v="5874"/>
    <n v="8.6999999999999994E-2"/>
    <s v="N/A"/>
    <s v="N"/>
    <s v="N"/>
    <s v="Y"/>
    <x v="3"/>
    <s v="Not Reportable"/>
    <x v="4"/>
    <x v="148"/>
    <x v="146"/>
    <x v="4"/>
    <s v="Spahgdalem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6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356065"/>
    <n v="356065"/>
    <m/>
    <m/>
    <m/>
    <n v="52954"/>
    <s v="Below"/>
    <m/>
    <m/>
    <m/>
    <n v="303111"/>
    <n v="303111"/>
    <n v="6849"/>
    <n v="9.4E-2"/>
    <s v="N/A"/>
    <s v="N"/>
    <s v="N"/>
    <s v="Y"/>
    <x v="3"/>
    <s v="Not Reportable"/>
    <x v="4"/>
    <x v="148"/>
    <x v="146"/>
    <x v="4"/>
    <s v="Ansbach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7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1846066"/>
    <n v="1846066"/>
    <n v="1029596.21"/>
    <m/>
    <m/>
    <n v="616136"/>
    <s v="Below"/>
    <n v="343634.13270000002"/>
    <n v="343634.13270000002"/>
    <n v="163.94759999999999"/>
    <n v="1229930"/>
    <n v="1229930"/>
    <n v="141479"/>
    <n v="1.7929999999999999"/>
    <s v="N/A"/>
    <s v="N"/>
    <s v="N"/>
    <s v="Y"/>
    <x v="3"/>
    <s v="Not Reportable"/>
    <x v="4"/>
    <x v="148"/>
    <x v="146"/>
    <x v="4"/>
    <s v="Various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8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1127135"/>
    <n v="1127135"/>
    <n v="5445096.6200000001"/>
    <m/>
    <m/>
    <n v="479842"/>
    <s v="Below"/>
    <n v="2318077.2947"/>
    <m/>
    <m/>
    <n v="647293"/>
    <n v="647293"/>
    <n v="15696"/>
    <n v="0.20699999999999999"/>
    <s v="N/A"/>
    <s v="N"/>
    <s v="N"/>
    <s v="Y"/>
    <x v="3"/>
    <s v="Not Reportable"/>
    <x v="4"/>
    <x v="148"/>
    <x v="146"/>
    <x v="4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29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263220"/>
    <n v="263220"/>
    <m/>
    <m/>
    <m/>
    <n v="54189"/>
    <s v="Below"/>
    <m/>
    <m/>
    <m/>
    <n v="209031"/>
    <n v="209031"/>
    <n v="8605"/>
    <n v="0.125"/>
    <s v="N/A"/>
    <s v="N"/>
    <s v="N"/>
    <s v="Y"/>
    <x v="3"/>
    <s v="Not Reportable"/>
    <x v="4"/>
    <x v="148"/>
    <x v="146"/>
    <x v="4"/>
    <s v="Ramstein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30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266888"/>
    <n v="266888"/>
    <m/>
    <m/>
    <m/>
    <n v="80394"/>
    <s v="Below"/>
    <m/>
    <m/>
    <m/>
    <n v="186494"/>
    <n v="186494"/>
    <n v="7709"/>
    <n v="9.8000000000000004E-2"/>
    <s v="N/A"/>
    <s v="N"/>
    <s v="N"/>
    <s v="Y"/>
    <x v="3"/>
    <s v="Not Reportable"/>
    <x v="4"/>
    <x v="148"/>
    <x v="146"/>
    <x v="4"/>
    <s v="Ramstein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31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60631"/>
    <n v="60631"/>
    <m/>
    <m/>
    <m/>
    <n v="18851"/>
    <s v="Below"/>
    <m/>
    <m/>
    <m/>
    <n v="41780"/>
    <n v="41780"/>
    <n v="2921"/>
    <n v="3.5000000000000003E-2"/>
    <s v="N/A"/>
    <s v="N"/>
    <s v="N"/>
    <s v="Y"/>
    <x v="3"/>
    <s v="Not Reportable"/>
    <x v="4"/>
    <x v="148"/>
    <x v="146"/>
    <x v="4"/>
    <s v="Chievres"/>
    <s v="OCONUS"/>
    <m/>
    <m/>
    <s v="Belgium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32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138772"/>
    <n v="138772"/>
    <m/>
    <m/>
    <m/>
    <n v="61454"/>
    <s v="Below"/>
    <m/>
    <m/>
    <m/>
    <n v="77318"/>
    <n v="77318"/>
    <n v="4014"/>
    <n v="5.1999999999999998E-2"/>
    <s v="N/A"/>
    <s v="N"/>
    <s v="N"/>
    <s v="Y"/>
    <x v="3"/>
    <s v="Not Reportable"/>
    <x v="4"/>
    <x v="148"/>
    <x v="146"/>
    <x v="4"/>
    <s v="Bavaria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33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209026"/>
    <n v="209026"/>
    <m/>
    <m/>
    <m/>
    <n v="64492"/>
    <s v="Below"/>
    <m/>
    <m/>
    <m/>
    <n v="144534"/>
    <n v="144534"/>
    <n v="7953"/>
    <n v="9.9000000000000005E-2"/>
    <s v="N/A"/>
    <s v="N"/>
    <s v="N"/>
    <s v="Y"/>
    <x v="3"/>
    <s v="Not Reportable"/>
    <x v="4"/>
    <x v="148"/>
    <x v="146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e7b01fb-6c31-4d3a-9398-79790127406b"/>
    <x v="0"/>
    <n v="2096"/>
    <s v="W912GB-12-D-0038"/>
    <s v="W912GB12D0038"/>
    <s v="0034"/>
    <s v="2012"/>
    <s v="DELIVERY ORDER"/>
    <s v="Firm Fixed Price"/>
    <s v="Y"/>
    <m/>
    <s v="Full and Open Competition"/>
    <s v="54"/>
    <s v="N"/>
    <s v="N"/>
    <s v="N"/>
    <s v="USA -USACE DISTRICT  EUROPE"/>
    <s v="US ARMY CORPS OF ENGINEERS - EUROPE DISTRICT"/>
    <s v="W2SD06"/>
    <s v="W2SD ENDIST EUROPE"/>
    <x v="6"/>
    <s v="None"/>
    <x v="1"/>
    <s v="N"/>
    <s v="ENVIRONMENTAL CHEMICAL CORPORATION"/>
    <n v="2326000"/>
    <n v="2326000"/>
    <m/>
    <m/>
    <m/>
    <n v="2323454"/>
    <s v="Below"/>
    <m/>
    <m/>
    <m/>
    <n v="2546"/>
    <n v="2546"/>
    <n v="4127"/>
    <n v="5.5E-2"/>
    <s v="N/A"/>
    <s v="N"/>
    <s v="N"/>
    <s v="Y"/>
    <x v="3"/>
    <s v="Not Reportable"/>
    <x v="4"/>
    <x v="148"/>
    <x v="146"/>
    <x v="4"/>
    <s v="Illesheim"/>
    <s v="OCONUS"/>
    <m/>
    <m/>
    <s v="Germany"/>
    <s v="Prime"/>
    <s v="None"/>
    <m/>
    <m/>
    <m/>
    <m/>
    <m/>
    <m/>
    <m/>
    <m/>
    <m/>
    <m/>
    <m/>
    <m/>
    <m/>
  </r>
  <r>
    <s v="ICS"/>
    <s v="7e8224f3-8e21-427d-8f0a-a7259da1ab3c"/>
    <x v="0"/>
    <n v="2096"/>
    <s v="W911SA-15-P-0130"/>
    <s v="W911SA15P0130"/>
    <s v="0000"/>
    <s v="2015"/>
    <s v="PURCHASE ORDER"/>
    <s v="Firm Fixed Price"/>
    <s v="Y"/>
    <m/>
    <s v="Competed Under SAP"/>
    <s v="30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VMX INTERNATIONAL LLC"/>
    <n v="9242"/>
    <n v="9242"/>
    <m/>
    <m/>
    <m/>
    <n v="9242"/>
    <s v="Below"/>
    <m/>
    <m/>
    <m/>
    <n v="0"/>
    <n v="0"/>
    <n v="3129"/>
    <n v="6.6000000000000003E-2"/>
    <s v="N/A"/>
    <s v="N"/>
    <s v="N"/>
    <s v="N"/>
    <x v="3"/>
    <s v="Not Reportable"/>
    <x v="9"/>
    <x v="96"/>
    <x v="96"/>
    <x v="10"/>
    <s v="Springfield"/>
    <s v="CONUS"/>
    <s v="Illinois"/>
    <s v="62703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G0000"/>
    <s v="Real Property Services  RSC"/>
    <s v="2016"/>
  </r>
  <r>
    <s v="ICS"/>
    <s v="7e840e7d-0570-4de7-95f6-88bc094845b9"/>
    <x v="0"/>
    <n v="2096"/>
    <s v="W91QVN-12-C-0015"/>
    <s v="W91QVN12C0015"/>
    <s v="0000"/>
    <s v="2012"/>
    <s v="Definitive Contract"/>
    <s v="Firm Fixed Price"/>
    <s v="Y"/>
    <m/>
    <s v="Full and Open Competition"/>
    <s v="6"/>
    <s v="N"/>
    <s v="N"/>
    <s v="N"/>
    <s v="ACA  Hawaii"/>
    <s v="US ARMY CONTRACTING COMMAND - YONGSAN GARRISON (411TH)"/>
    <s v="W1FDAA"/>
    <s v="W1FD USA GARRISON RED CLOUD"/>
    <x v="2"/>
    <s v="None"/>
    <x v="2"/>
    <s v="N"/>
    <s v="ECOPHILE CO LTD"/>
    <n v="63030"/>
    <n v="63030"/>
    <n v="45873.36"/>
    <n v="45873.36"/>
    <n v="2.1799099999999999E-5"/>
    <n v="30254"/>
    <s v="Below"/>
    <n v="22018.922900000001"/>
    <n v="22018.922900000001"/>
    <n v="10.5052"/>
    <n v="32776"/>
    <n v="32776"/>
    <n v="30254"/>
    <n v="1.3740000000000001"/>
    <s v="N/A"/>
    <s v="N"/>
    <s v="N"/>
    <s v="Y"/>
    <x v="9"/>
    <s v="Not Reportable"/>
    <x v="19"/>
    <x v="578"/>
    <x v="574"/>
    <x v="20"/>
    <s v="USAG Red Cloud and Area 1"/>
    <s v="OCONUS"/>
    <m/>
    <m/>
    <s v="Korea (South)"/>
    <s v="Prime"/>
    <s v="GPS"/>
    <s v="2020"/>
    <s v="Operation &amp; Maintenance  Army"/>
    <s v="B9"/>
    <s v="IMA KOREA REGION OFFICE"/>
    <s v="21"/>
    <s v="Department of the Army"/>
    <s v="VENQ"/>
    <m/>
    <s v="2540"/>
    <s v="OPERATION AND MAINTENANCE OF FACILITIES"/>
    <s v="13105615000"/>
    <s v="ENVIRONMENTAL COMPLIANCE (Summary Account)"/>
    <s v="2016"/>
  </r>
  <r>
    <s v="ICS"/>
    <s v="7e84f728-2428-425d-ae13-f20dd18bd86e"/>
    <x v="0"/>
    <n v="2096"/>
    <s v="W912DY-13-D-0117"/>
    <s v="W912DY13D0117"/>
    <s v="0001"/>
    <s v="2013"/>
    <s v="DELIVERY ORDER"/>
    <s v="Firm Fixed Price"/>
    <s v="Y"/>
    <m/>
    <s v="Full and Open Competition"/>
    <s v="49"/>
    <s v="N"/>
    <s v="N"/>
    <s v="N"/>
    <s v="USA -USACE HNC  HUNTSVILLE"/>
    <s v="US ARMY CORPS OF ENGINEERS - ENGINEER SUPPORT CENTER"/>
    <s v="W03H01"/>
    <s v="W03H PHCR-NORTH"/>
    <x v="9"/>
    <s v="None"/>
    <x v="2"/>
    <s v="N"/>
    <s v="V W INTERNATIONAL INC."/>
    <n v="782178"/>
    <n v="782178"/>
    <m/>
    <m/>
    <m/>
    <n v="13952"/>
    <s v="Below"/>
    <m/>
    <m/>
    <m/>
    <n v="768226"/>
    <n v="768226"/>
    <n v="13952"/>
    <n v="0.122"/>
    <s v="N/A"/>
    <s v="N"/>
    <s v="N"/>
    <s v="N"/>
    <x v="2"/>
    <s v="Reportable Services"/>
    <x v="3"/>
    <x v="187"/>
    <x v="185"/>
    <x v="3"/>
    <s v="Yongson"/>
    <s v="OCONUS"/>
    <m/>
    <m/>
    <s v="Korea (South)"/>
    <s v="Prime"/>
    <s v="None"/>
    <m/>
    <m/>
    <m/>
    <m/>
    <m/>
    <m/>
    <m/>
    <m/>
    <m/>
    <m/>
    <m/>
    <m/>
    <m/>
  </r>
  <r>
    <s v="ICS"/>
    <s v="7e84f728-2428-425d-ae13-f20dd18bd86e"/>
    <x v="0"/>
    <n v="2096"/>
    <s v="W912DY-13-D-0117"/>
    <s v="W912DY13D0117"/>
    <s v="0002"/>
    <s v="2013"/>
    <s v="DELIVERY ORDER"/>
    <s v="Firm Fixed Price"/>
    <s v="Y"/>
    <m/>
    <s v="Full and Open Competition"/>
    <s v="49"/>
    <s v="N"/>
    <s v="N"/>
    <s v="N"/>
    <s v="USA -USACE HNC  HUNTSVILLE"/>
    <s v="US ARMY CORPS OF ENGINEERS - ENGINEER SUPPORT CENTER"/>
    <s v="W3VYAA"/>
    <s v="W3VY USA MEDCOM"/>
    <x v="9"/>
    <s v="PARTIAL"/>
    <x v="2"/>
    <s v="N"/>
    <s v="V W INTERNATIONAL INC."/>
    <n v="4526705"/>
    <n v="4526705"/>
    <n v="5602357.6699999999"/>
    <m/>
    <m/>
    <n v="799370"/>
    <s v="Above"/>
    <n v="989319.30689999997"/>
    <m/>
    <m/>
    <n v="3727335"/>
    <n v="3727335"/>
    <n v="799370"/>
    <n v="0.80800000000000005"/>
    <s v="N/A"/>
    <s v="N"/>
    <s v="N"/>
    <s v="N"/>
    <x v="2"/>
    <s v="Reportable Services"/>
    <x v="3"/>
    <x v="187"/>
    <x v="185"/>
    <x v="3"/>
    <s v="Yongson"/>
    <s v="OCONUS"/>
    <m/>
    <m/>
    <s v="Korea (South)"/>
    <s v="Prime"/>
    <s v="None"/>
    <m/>
    <m/>
    <m/>
    <m/>
    <m/>
    <m/>
    <m/>
    <m/>
    <m/>
    <m/>
    <m/>
    <m/>
    <m/>
  </r>
  <r>
    <s v="ICS"/>
    <s v="7e88f176-a777-45d7-aca2-3944b0749952"/>
    <x v="0"/>
    <n v="2096"/>
    <s v="W91CRB-14-F-0022"/>
    <s v="W91CRB14F0022"/>
    <s v="0010"/>
    <s v="2014"/>
    <s v="DELIVERY ORDER"/>
    <s v="Labor Hours"/>
    <s v="Y"/>
    <s v="GS-35F-5833H"/>
    <s v="Full and Open Competition"/>
    <s v="5"/>
    <s v="N"/>
    <s v="N"/>
    <s v="N"/>
    <s v="USA RMAC  APG Contracting Div.  Aberdeen Branch"/>
    <s v="US ARMY CONTRACTING COMMAND - ABERDEEN DIV D"/>
    <s v="W00GAA"/>
    <s v="W00G OFC ASA FIN MGT AND COMPT"/>
    <x v="8"/>
    <s v="ALL HQ"/>
    <x v="0"/>
    <s v="N"/>
    <s v="CALIBRE"/>
    <n v="661391"/>
    <n v="1302669.2885"/>
    <n v="141563.71"/>
    <n v="141563.71"/>
    <n v="7.0639999999999996E-6"/>
    <n v="1283916.8193999999"/>
    <s v="Below"/>
    <n v="139525.8443"/>
    <n v="139525.8443"/>
    <n v="66.567700000000002"/>
    <n v="9521"/>
    <n v="18752.469099999998"/>
    <n v="1249254"/>
    <n v="9.202"/>
    <s v="Expert or consultant services"/>
    <s v="N"/>
    <s v="N"/>
    <s v="N"/>
    <x v="2"/>
    <s v="Reportable Services"/>
    <x v="3"/>
    <x v="3"/>
    <x v="3"/>
    <x v="3"/>
    <s v="Alexandria"/>
    <s v="CONUS"/>
    <s v="Virginia"/>
    <s v="22314"/>
    <s v="United States"/>
    <s v="Prime"/>
    <s v="None"/>
    <s v="2020"/>
    <s v="Operation &amp; Maintenance  Army"/>
    <s v="22"/>
    <s v="HQDA Resource Services"/>
    <s v="21"/>
    <s v="Department of the Army"/>
    <s v="XMGH"/>
    <m/>
    <s v="2100"/>
    <s v="Total Travel and Transportation of People"/>
    <s v="43139800000"/>
    <s v="Management Headquarters (Departmental Headquarters"/>
    <s v="2016"/>
  </r>
  <r>
    <s v="ICS"/>
    <s v="7e88f176-a777-45d7-aca2-3944b0749952"/>
    <x v="0"/>
    <n v="2096"/>
    <s v="W91CRB-14-F-0022"/>
    <s v="W91CRB14F0022"/>
    <s v="0010"/>
    <s v="2014"/>
    <s v="DELIVERY ORDER"/>
    <s v="Labor Hours"/>
    <s v="Y"/>
    <s v="GS-35F-5833H"/>
    <s v="Full and Open Competition"/>
    <s v="5"/>
    <s v="N"/>
    <s v="N"/>
    <s v="N"/>
    <s v="USA RMAC  APG Contracting Div.  Aberdeen Branch"/>
    <s v="US ARMY CONTRACTING COMMAND - ABERDEEN DIV D"/>
    <s v="W00GAA"/>
    <s v="W00G OFC ASA FIN MGT AND COMPT"/>
    <x v="8"/>
    <s v="ALL HQ"/>
    <x v="3"/>
    <s v="Y"/>
    <s v="CALIBRE"/>
    <n v="661391"/>
    <n v="20112.711500000001"/>
    <n v="35100.720000000001"/>
    <n v="35100.720000000001"/>
    <n v="2.8489399999999999E-5"/>
    <n v="19823.1806"/>
    <s v="Below"/>
    <n v="34595.428599999999"/>
    <n v="34595.428599999999"/>
    <n v="16.505500000000001"/>
    <n v="9521"/>
    <n v="289.53089999999997"/>
    <n v="19288"/>
    <n v="0.57299999999999995"/>
    <s v="Expert or consultant services"/>
    <s v="Y"/>
    <s v="Y"/>
    <s v="Y"/>
    <x v="2"/>
    <s v="Reportable Services"/>
    <x v="3"/>
    <x v="3"/>
    <x v="3"/>
    <x v="3"/>
    <s v="Kabul"/>
    <s v="OCONUS"/>
    <m/>
    <m/>
    <s v="Afghanistan"/>
    <s v="Prime"/>
    <s v="None"/>
    <s v="2020"/>
    <s v="Operation &amp; Maintenance  Army"/>
    <s v="22"/>
    <s v="HQDA Resource Services"/>
    <s v="21"/>
    <s v="Department of the Army"/>
    <s v="XMGH"/>
    <m/>
    <s v="2100"/>
    <s v="Total Travel and Transportation of People"/>
    <s v="43139800000"/>
    <s v="Management Headquarters (Departmental Headquarters"/>
    <s v="2016"/>
  </r>
  <r>
    <s v="ICS"/>
    <s v="7e914082-4831-4d51-b265-3f6dfe6c228c"/>
    <x v="0"/>
    <n v="2096"/>
    <s v="W911NF-10-D-0002"/>
    <s v="W911NF10D0002"/>
    <s v="0010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66666.6667"/>
    <n v="359653.32419999997"/>
    <n v="72745.41"/>
    <n v="72745.41"/>
    <n v="1.37466E-5"/>
    <n v="356568.9374"/>
    <s v="Below"/>
    <n v="72121.548800000004"/>
    <n v="72121.548800000004"/>
    <n v="34.409100000000002"/>
    <n v="1429.3333"/>
    <n v="3084.3868000000002"/>
    <n v="307869"/>
    <n v="4.944"/>
    <s v="N/A"/>
    <s v="N"/>
    <s v="N"/>
    <s v="N"/>
    <x v="0"/>
    <s v="Not Reportable"/>
    <x v="0"/>
    <x v="63"/>
    <x v="63"/>
    <x v="5"/>
    <s v="San Antonio"/>
    <s v="CONUS"/>
    <s v="Texas"/>
    <s v="7824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4"/>
  </r>
  <r>
    <s v="ICS"/>
    <s v="7e914082-4831-4d51-b265-3f6dfe6c228c"/>
    <x v="0"/>
    <n v="2096"/>
    <s v="W911NF-10-D-0002"/>
    <s v="W911NF10D0002"/>
    <s v="0010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66666.6667"/>
    <n v="136254.46249999999"/>
    <n v="76979.92"/>
    <n v="76979.92"/>
    <n v="1.29904E-5"/>
    <n v="135085.9443"/>
    <s v="Below"/>
    <n v="76319.742499999993"/>
    <n v="76319.742499999993"/>
    <n v="36.412100000000002"/>
    <n v="1429.3333"/>
    <n v="1168.5182"/>
    <n v="116636"/>
    <n v="1.77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4"/>
  </r>
  <r>
    <s v="ICS"/>
    <s v="7e914082-4831-4d51-b265-3f6dfe6c228c"/>
    <x v="0"/>
    <n v="2096"/>
    <s v="W911NF-10-D-0002"/>
    <s v="W911NF10D0002"/>
    <s v="0010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66666.6667"/>
    <n v="4092.2132000000001"/>
    <m/>
    <m/>
    <m/>
    <n v="4057.1183999999998"/>
    <s v="Below"/>
    <m/>
    <m/>
    <m/>
    <n v="1429.3333"/>
    <n v="35.094799999999999"/>
    <n v="3503"/>
    <n v="2.4E-2"/>
    <s v="N/A"/>
    <s v="N"/>
    <s v="N"/>
    <s v="N"/>
    <x v="0"/>
    <s v="Not Reportable"/>
    <x v="0"/>
    <x v="63"/>
    <x v="63"/>
    <x v="5"/>
    <s v="Alexandria"/>
    <s v="CONUS"/>
    <s v="Virginia"/>
    <s v="2231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4"/>
  </r>
  <r>
    <s v="ICS"/>
    <s v="7e914082-4831-4d51-b265-3f6dfe6c228c"/>
    <x v="0"/>
    <n v="2096"/>
    <s v="W911NF-10-D-0002"/>
    <s v="W911NF10D0002"/>
    <s v="001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80782"/>
    <n v="219054.36910000001"/>
    <n v="120227.43"/>
    <n v="120227.43"/>
    <n v="8.3175999999999998E-6"/>
    <n v="216146.2782"/>
    <s v="Below"/>
    <n v="118631.3272"/>
    <n v="118631.3272"/>
    <n v="56.5989"/>
    <n v="2400"/>
    <n v="2908.0909000000001"/>
    <n v="146135"/>
    <n v="1.8220000000000001"/>
    <s v="N/A"/>
    <s v="N"/>
    <s v="N"/>
    <s v="N"/>
    <x v="0"/>
    <s v="Not Reportable"/>
    <x v="0"/>
    <x v="63"/>
    <x v="63"/>
    <x v="5"/>
    <s v="APG"/>
    <s v="CONUS"/>
    <s v="Maryland"/>
    <s v="2100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80782"/>
    <n v="1061.2823000000001"/>
    <m/>
    <m/>
    <m/>
    <n v="1047.1931"/>
    <s v="Below"/>
    <m/>
    <m/>
    <m/>
    <n v="2400"/>
    <n v="14.0892"/>
    <n v="708"/>
    <n v="4.0000000000000001E-3"/>
    <s v="N/A"/>
    <s v="N"/>
    <s v="N"/>
    <s v="N"/>
    <x v="0"/>
    <s v="Not Reportable"/>
    <x v="0"/>
    <x v="63"/>
    <x v="63"/>
    <x v="5"/>
    <s v="Vint Hill"/>
    <s v="CONUS"/>
    <s v="Virginia"/>
    <s v="20817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80782"/>
    <n v="450790.16269999999"/>
    <n v="125358.78"/>
    <n v="125358.78"/>
    <n v="7.9771000000000002E-6"/>
    <n v="444805.62670000002"/>
    <s v="Below"/>
    <n v="123694.5569"/>
    <n v="123694.5569"/>
    <n v="59.014600000000002"/>
    <n v="2400"/>
    <n v="5984.5360000000001"/>
    <n v="300730"/>
    <n v="3.5960000000000001"/>
    <s v="N/A"/>
    <s v="N"/>
    <s v="N"/>
    <s v="N"/>
    <x v="0"/>
    <s v="Not Reportable"/>
    <x v="0"/>
    <x v="63"/>
    <x v="63"/>
    <x v="5"/>
    <s v="APG"/>
    <s v="CONUS"/>
    <s v="Maryland"/>
    <s v="2100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80782"/>
    <n v="6490.6108999999997"/>
    <m/>
    <m/>
    <m/>
    <n v="6404.4438"/>
    <s v="Below"/>
    <m/>
    <m/>
    <m/>
    <n v="2400"/>
    <n v="86.167100000000005"/>
    <n v="4330"/>
    <n v="2.5999999999999999E-2"/>
    <s v="N/A"/>
    <s v="N"/>
    <s v="N"/>
    <s v="N"/>
    <x v="0"/>
    <s v="Not Reportable"/>
    <x v="0"/>
    <x v="63"/>
    <x v="63"/>
    <x v="5"/>
    <s v="adelphi"/>
    <s v="CONUS"/>
    <s v="Maryland"/>
    <s v="20783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80782"/>
    <n v="388135.53159999999"/>
    <n v="115965.2"/>
    <n v="115965.2"/>
    <n v="8.6232999999999992E-6"/>
    <n v="382982.777"/>
    <s v="Below"/>
    <n v="114425.6878"/>
    <n v="114425.6878"/>
    <n v="54.592399999999998"/>
    <n v="2400"/>
    <n v="5152.7546000000002"/>
    <n v="258932"/>
    <n v="3.347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80782"/>
    <n v="19160.043399999999"/>
    <m/>
    <m/>
    <m/>
    <n v="18905.681199999999"/>
    <s v="Below"/>
    <m/>
    <m/>
    <m/>
    <n v="2400"/>
    <n v="254.3622"/>
    <n v="12782"/>
    <n v="0.111"/>
    <s v="N/A"/>
    <s v="N"/>
    <s v="N"/>
    <s v="N"/>
    <x v="0"/>
    <s v="Not Reportable"/>
    <x v="0"/>
    <x v="63"/>
    <x v="63"/>
    <x v="5"/>
    <s v="Alexandria"/>
    <s v="CONUS"/>
    <s v="Virginia"/>
    <s v="2231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17161.6667"/>
    <n v="191059.1042"/>
    <n v="119786.27"/>
    <n v="119786.27"/>
    <n v="8.3482000000000008E-6"/>
    <n v="165971.13070000001"/>
    <s v="Below"/>
    <n v="104057.1352"/>
    <n v="104057.1352"/>
    <n v="49.645600000000002"/>
    <n v="15384.5"/>
    <n v="25087.9735"/>
    <n v="154521.5"/>
    <n v="1.595"/>
    <s v="N/A"/>
    <s v="N"/>
    <s v="N"/>
    <s v="N"/>
    <x v="0"/>
    <s v="Not Reportable"/>
    <x v="0"/>
    <x v="63"/>
    <x v="63"/>
    <x v="5"/>
    <s v="Littleon"/>
    <s v="CONUS"/>
    <s v="Massachusetts"/>
    <s v="14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7e914082-4831-4d51-b265-3f6dfe6c228c"/>
    <x v="0"/>
    <n v="2096"/>
    <s v="W911NF-10-D-0002"/>
    <s v="W911NF10D0002"/>
    <s v="001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17161.6667"/>
    <n v="14302.7099"/>
    <m/>
    <m/>
    <m/>
    <n v="12424.6209"/>
    <s v="Below"/>
    <m/>
    <m/>
    <m/>
    <n v="15384.5"/>
    <n v="1878.0889999999999"/>
    <n v="11567.5"/>
    <n v="8.3000000000000004E-2"/>
    <s v="N/A"/>
    <s v="N"/>
    <s v="N"/>
    <s v="N"/>
    <x v="0"/>
    <s v="Not Reportable"/>
    <x v="0"/>
    <x v="63"/>
    <x v="63"/>
    <x v="5"/>
    <s v="Colorado Springs"/>
    <s v="CONUS"/>
    <s v="Colorado"/>
    <s v="8084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6"/>
  </r>
  <r>
    <s v="ICS"/>
    <s v="7e914082-4831-4d51-b265-3f6dfe6c228c"/>
    <x v="0"/>
    <n v="2096"/>
    <s v="W911NF-10-D-0002"/>
    <s v="W911NF10D0002"/>
    <s v="001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17161.6667"/>
    <n v="191059.1042"/>
    <n v="119786.27"/>
    <n v="119786.27"/>
    <n v="8.3482000000000008E-6"/>
    <n v="165971.13070000001"/>
    <s v="Below"/>
    <n v="104057.1352"/>
    <n v="104057.1352"/>
    <n v="49.645600000000002"/>
    <n v="15384.5"/>
    <n v="25087.9735"/>
    <n v="154521.5"/>
    <n v="1.595"/>
    <s v="N/A"/>
    <s v="N"/>
    <s v="N"/>
    <s v="N"/>
    <x v="0"/>
    <s v="Not Reportable"/>
    <x v="0"/>
    <x v="63"/>
    <x v="63"/>
    <x v="5"/>
    <s v="Littleon"/>
    <s v="CONUS"/>
    <s v="Massachusetts"/>
    <s v="14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6"/>
  </r>
  <r>
    <s v="ICS"/>
    <s v="7e914082-4831-4d51-b265-3f6dfe6c228c"/>
    <x v="0"/>
    <n v="2096"/>
    <s v="W911NF-10-D-0002"/>
    <s v="W911NF10D0002"/>
    <s v="001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17161.6667"/>
    <n v="146123.18590000001"/>
    <n v="122278.82"/>
    <n v="122278.82"/>
    <n v="8.1780000000000003E-6"/>
    <n v="126935.7484"/>
    <s v="Below"/>
    <n v="106222.3836"/>
    <n v="106222.3836"/>
    <n v="50.678600000000003"/>
    <n v="15384.5"/>
    <n v="19187.4375"/>
    <n v="118179"/>
    <n v="1.1950000000000001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7e914082-4831-4d51-b265-3f6dfe6c228c"/>
    <x v="0"/>
    <n v="2096"/>
    <s v="W911NF-10-D-0002"/>
    <s v="W911NF10D0002"/>
    <s v="001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17161.6667"/>
    <n v="14302.7099"/>
    <m/>
    <m/>
    <m/>
    <n v="12424.6209"/>
    <s v="Below"/>
    <m/>
    <m/>
    <m/>
    <n v="15384.5"/>
    <n v="1878.0889999999999"/>
    <n v="11567.5"/>
    <n v="8.3000000000000004E-2"/>
    <s v="N/A"/>
    <s v="N"/>
    <s v="N"/>
    <s v="N"/>
    <x v="0"/>
    <s v="Not Reportable"/>
    <x v="0"/>
    <x v="63"/>
    <x v="63"/>
    <x v="5"/>
    <s v="Colorado Springs"/>
    <s v="CONUS"/>
    <s v="Colorado"/>
    <s v="8084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7e914082-4831-4d51-b265-3f6dfe6c228c"/>
    <x v="0"/>
    <n v="2096"/>
    <s v="W911NF-10-D-0002"/>
    <s v="W911NF10D0002"/>
    <s v="001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17161.6667"/>
    <n v="146123.18590000001"/>
    <n v="122278.82"/>
    <n v="122278.82"/>
    <n v="8.1780000000000003E-6"/>
    <n v="126935.7484"/>
    <s v="Below"/>
    <n v="106222.3836"/>
    <n v="106222.3836"/>
    <n v="50.678600000000003"/>
    <n v="15384.5"/>
    <n v="19187.4375"/>
    <n v="118179"/>
    <n v="1.1950000000000001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6"/>
  </r>
  <r>
    <s v="ICS"/>
    <s v="7e914082-4831-4d51-b265-3f6dfe6c228c"/>
    <x v="0"/>
    <n v="2096"/>
    <s v="W911NF-10-D-0002"/>
    <s v="W911NF10D0002"/>
    <s v="001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91804.5"/>
    <n v="238737.4595"/>
    <n v="152256.03"/>
    <n v="152256.03"/>
    <n v="6.5679000000000003E-6"/>
    <n v="186467.41159999999"/>
    <s v="Below"/>
    <n v="118920.5431"/>
    <n v="118920.5431"/>
    <n v="56.736899999999999"/>
    <n v="41994.375"/>
    <n v="52270.047899999998"/>
    <n v="116645.5"/>
    <n v="1.5680000000000001"/>
    <s v="N/A"/>
    <s v="N"/>
    <s v="N"/>
    <s v="N"/>
    <x v="0"/>
    <s v="Not Reportable"/>
    <x v="0"/>
    <x v="63"/>
    <x v="63"/>
    <x v="5"/>
    <s v="APG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91804.5"/>
    <n v="130776.4816"/>
    <n v="184973.81"/>
    <n v="184973.81"/>
    <n v="5.4062E-6"/>
    <n v="102143.803"/>
    <s v="Below"/>
    <n v="144474.96890000001"/>
    <n v="144474.96890000001"/>
    <n v="68.928899999999999"/>
    <n v="41994.375"/>
    <n v="28632.678599999999"/>
    <n v="63896.5"/>
    <n v="0.70699999999999996"/>
    <s v="N/A"/>
    <s v="N"/>
    <s v="N"/>
    <s v="N"/>
    <x v="0"/>
    <s v="Not Reportable"/>
    <x v="0"/>
    <x v="63"/>
    <x v="63"/>
    <x v="5"/>
    <s v="Alexandria"/>
    <s v="CONUS"/>
    <s v="Virginia"/>
    <s v="2231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9"/>
    <m/>
    <s v="2550"/>
    <s v="OpEx/Pgm Costs-Research&amp;DevelopContracts-RDTE Only"/>
    <s v="622705H9400"/>
    <s v="Electronics and Electronic Devices"/>
    <s v="2015"/>
  </r>
  <r>
    <s v="ICS"/>
    <s v="7e914082-4831-4d51-b265-3f6dfe6c228c"/>
    <x v="0"/>
    <n v="2096"/>
    <s v="W911NF-10-D-0002"/>
    <s v="W911NF10D0002"/>
    <s v="001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91804.5"/>
    <n v="238737.4595"/>
    <n v="152256.03"/>
    <n v="152256.03"/>
    <n v="6.5679000000000003E-6"/>
    <n v="186467.41159999999"/>
    <s v="Below"/>
    <n v="118920.5431"/>
    <n v="118920.5431"/>
    <n v="56.736899999999999"/>
    <n v="41994.375"/>
    <n v="52270.047899999998"/>
    <n v="116645.5"/>
    <n v="1.5680000000000001"/>
    <s v="N/A"/>
    <s v="N"/>
    <s v="N"/>
    <s v="N"/>
    <x v="0"/>
    <s v="Not Reportable"/>
    <x v="0"/>
    <x v="63"/>
    <x v="63"/>
    <x v="5"/>
    <s v="APG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9"/>
    <m/>
    <s v="2550"/>
    <s v="OpEx/Pgm Costs-Research&amp;DevelopContracts-RDTE Only"/>
    <s v="622705H9400"/>
    <s v="Electronics and Electronic Devices"/>
    <s v="2015"/>
  </r>
  <r>
    <s v="ICS"/>
    <s v="7e914082-4831-4d51-b265-3f6dfe6c228c"/>
    <x v="0"/>
    <n v="2096"/>
    <s v="W911NF-10-D-0002"/>
    <s v="W911NF10D0002"/>
    <s v="001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91804.5"/>
    <n v="239372.95749999999"/>
    <n v="166115.85999999999"/>
    <n v="166115.85999999999"/>
    <n v="6.0198999999999997E-6"/>
    <n v="186963.7714"/>
    <s v="Below"/>
    <n v="129745.8511"/>
    <n v="129745.8511"/>
    <n v="61.901600000000002"/>
    <n v="41994.375"/>
    <n v="52409.186099999999"/>
    <n v="116956"/>
    <n v="1.4410000000000001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9"/>
    <m/>
    <s v="2550"/>
    <s v="OpEx/Pgm Costs-Research&amp;DevelopContracts-RDTE Only"/>
    <s v="622705H9400"/>
    <s v="Electronics and Electronic Devices"/>
    <s v="2015"/>
  </r>
  <r>
    <s v="ICS"/>
    <s v="7e914082-4831-4d51-b265-3f6dfe6c228c"/>
    <x v="0"/>
    <n v="2096"/>
    <s v="W911NF-10-D-0002"/>
    <s v="W911NF10D0002"/>
    <s v="001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91804.5"/>
    <n v="130776.4816"/>
    <n v="184973.81"/>
    <n v="184973.81"/>
    <n v="5.4062E-6"/>
    <n v="102143.803"/>
    <s v="Below"/>
    <n v="144474.96890000001"/>
    <n v="144474.96890000001"/>
    <n v="68.928899999999999"/>
    <n v="41994.375"/>
    <n v="28632.678599999999"/>
    <n v="63896.5"/>
    <n v="0.70699999999999996"/>
    <s v="N/A"/>
    <s v="N"/>
    <s v="N"/>
    <s v="N"/>
    <x v="0"/>
    <s v="Not Reportable"/>
    <x v="0"/>
    <x v="63"/>
    <x v="63"/>
    <x v="5"/>
    <s v="Alexandria"/>
    <s v="CONUS"/>
    <s v="Virginia"/>
    <s v="2231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91804.5"/>
    <n v="158331.10149999999"/>
    <n v="100082.87"/>
    <n v="100082.87"/>
    <n v="9.9916999999999996E-6"/>
    <n v="123665.5141"/>
    <s v="Below"/>
    <n v="78170.362899999993"/>
    <n v="78170.362899999993"/>
    <n v="37.295000000000002"/>
    <n v="41994.375"/>
    <n v="34665.587399999997"/>
    <n v="77359.5"/>
    <n v="1.5820000000000001"/>
    <s v="N/A"/>
    <s v="N"/>
    <s v="N"/>
    <s v="N"/>
    <x v="0"/>
    <s v="Not Reportable"/>
    <x v="0"/>
    <x v="63"/>
    <x v="63"/>
    <x v="5"/>
    <s v="Santa Barbara"/>
    <s v="CONUS"/>
    <s v="California"/>
    <s v="93106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91804.5"/>
    <n v="158331.10149999999"/>
    <n v="100082.87"/>
    <n v="100082.87"/>
    <n v="9.9916999999999996E-6"/>
    <n v="123665.5141"/>
    <s v="Below"/>
    <n v="78170.362899999993"/>
    <n v="78170.362899999993"/>
    <n v="37.295000000000002"/>
    <n v="41994.375"/>
    <n v="34665.587399999997"/>
    <n v="77359.5"/>
    <n v="1.5820000000000001"/>
    <s v="N/A"/>
    <s v="N"/>
    <s v="N"/>
    <s v="N"/>
    <x v="0"/>
    <s v="Not Reportable"/>
    <x v="0"/>
    <x v="63"/>
    <x v="63"/>
    <x v="5"/>
    <s v="Santa Barbara"/>
    <s v="CONUS"/>
    <s v="California"/>
    <s v="93106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19"/>
    <m/>
    <s v="2550"/>
    <s v="OpEx/Pgm Costs-Research&amp;DevelopContracts-RDTE Only"/>
    <s v="622705H9400"/>
    <s v="Electronics and Electronic Devices"/>
    <s v="2015"/>
  </r>
  <r>
    <s v="ICS"/>
    <s v="7e914082-4831-4d51-b265-3f6dfe6c228c"/>
    <x v="0"/>
    <n v="2096"/>
    <s v="W911NF-10-D-0002"/>
    <s v="W911NF10D0002"/>
    <s v="001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91804.5"/>
    <n v="239372.95749999999"/>
    <n v="166115.85999999999"/>
    <n v="166115.85999999999"/>
    <n v="6.0198999999999997E-6"/>
    <n v="186963.7714"/>
    <s v="Below"/>
    <n v="129745.8511"/>
    <n v="129745.8511"/>
    <n v="61.901600000000002"/>
    <n v="41994.375"/>
    <n v="52409.186099999999"/>
    <n v="116956"/>
    <n v="1.4410000000000001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6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79675"/>
    <n v="179675"/>
    <n v="406504.52"/>
    <n v="406504.52"/>
    <n v="2.4600000000000002E-6"/>
    <n v="157284"/>
    <s v="Below"/>
    <n v="355846.15379999997"/>
    <n v="355846.15379999997"/>
    <n v="169.7739"/>
    <n v="22391"/>
    <n v="22391"/>
    <n v="63874"/>
    <n v="0.442"/>
    <s v="N/A"/>
    <s v="N"/>
    <s v="N"/>
    <s v="N"/>
    <x v="0"/>
    <s v="Not Reportable"/>
    <x v="0"/>
    <x v="63"/>
    <x v="63"/>
    <x v="5"/>
    <s v="Boulder"/>
    <s v="CONUS"/>
    <s v="Colorado"/>
    <s v="8030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4"/>
  </r>
  <r>
    <s v="ICS"/>
    <s v="7e914082-4831-4d51-b265-3f6dfe6c228c"/>
    <x v="0"/>
    <n v="2096"/>
    <s v="W911NF-10-D-0002"/>
    <s v="W911NF10D0002"/>
    <s v="0017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25411.75"/>
    <n v="447135.47830000002"/>
    <n v="318699.56"/>
    <n v="318699.56"/>
    <n v="3.1377999999999998E-6"/>
    <n v="421120.55219999998"/>
    <s v="Below"/>
    <n v="300157.20039999997"/>
    <n v="300157.20039999997"/>
    <n v="143.20480000000001"/>
    <n v="13114.75"/>
    <n v="26014.926100000001"/>
    <n v="167008"/>
    <n v="1.403"/>
    <s v="N/A"/>
    <s v="N"/>
    <s v="N"/>
    <s v="N"/>
    <x v="0"/>
    <s v="Not Reportable"/>
    <x v="0"/>
    <x v="63"/>
    <x v="63"/>
    <x v="5"/>
    <s v="Boulder"/>
    <s v="CONUS"/>
    <s v="Colorado"/>
    <s v="8030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7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25411.75"/>
    <n v="3688.0216999999998"/>
    <m/>
    <m/>
    <m/>
    <n v="3473.4477999999999"/>
    <s v="Below"/>
    <m/>
    <m/>
    <m/>
    <n v="13114.75"/>
    <n v="214.57390000000001"/>
    <n v="1377.5"/>
    <n v="1.2E-2"/>
    <s v="N/A"/>
    <s v="N"/>
    <s v="N"/>
    <s v="N"/>
    <x v="0"/>
    <s v="Not Reportable"/>
    <x v="0"/>
    <x v="63"/>
    <x v="63"/>
    <x v="5"/>
    <s v="Aberdeen"/>
    <s v="CONUS"/>
    <s v="Maryland"/>
    <s v="21005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VTRD"/>
    <m/>
    <s v="2550"/>
    <s v="OpEx/Pgm Costs-Research&amp;DevelopContracts-RDTE Only"/>
    <s v="66532633B00"/>
    <s v="Concepts Experimentation"/>
    <s v="2015"/>
  </r>
  <r>
    <s v="ICS"/>
    <s v="7e914082-4831-4d51-b265-3f6dfe6c228c"/>
    <x v="0"/>
    <n v="2096"/>
    <s v="W911NF-10-D-0002"/>
    <s v="W911NF10D0002"/>
    <s v="0017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25411.75"/>
    <n v="3688.0216999999998"/>
    <m/>
    <m/>
    <m/>
    <n v="3473.4477999999999"/>
    <s v="Below"/>
    <m/>
    <m/>
    <m/>
    <n v="13114.75"/>
    <n v="214.57390000000001"/>
    <n v="1377.5"/>
    <n v="1.2E-2"/>
    <s v="N/A"/>
    <s v="N"/>
    <s v="N"/>
    <s v="N"/>
    <x v="0"/>
    <s v="Not Reportable"/>
    <x v="0"/>
    <x v="63"/>
    <x v="63"/>
    <x v="5"/>
    <s v="Aberdeen"/>
    <s v="CONUS"/>
    <s v="Maryland"/>
    <s v="21005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17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25411.75"/>
    <n v="447135.47830000002"/>
    <n v="318699.56"/>
    <n v="318699.56"/>
    <n v="3.1377999999999998E-6"/>
    <n v="421120.55219999998"/>
    <s v="Below"/>
    <n v="300157.20039999997"/>
    <n v="300157.20039999997"/>
    <n v="143.20480000000001"/>
    <n v="13114.75"/>
    <n v="26014.926100000001"/>
    <n v="167008"/>
    <n v="1.403"/>
    <s v="N/A"/>
    <s v="N"/>
    <s v="N"/>
    <s v="N"/>
    <x v="0"/>
    <s v="Not Reportable"/>
    <x v="0"/>
    <x v="63"/>
    <x v="63"/>
    <x v="5"/>
    <s v="Boulder"/>
    <s v="CONUS"/>
    <s v="Colorado"/>
    <s v="8030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VTRD"/>
    <m/>
    <s v="2550"/>
    <s v="OpEx/Pgm Costs-Research&amp;DevelopContracts-RDTE Only"/>
    <s v="66532633B00"/>
    <s v="Concepts Experimentation"/>
    <s v="2015"/>
  </r>
  <r>
    <s v="ICS"/>
    <s v="7e914082-4831-4d51-b265-3f6dfe6c228c"/>
    <x v="0"/>
    <n v="2096"/>
    <s v="W911NF-10-D-0002"/>
    <s v="W911NF10D0002"/>
    <s v="0018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44943.5"/>
    <n v="485348.3407"/>
    <n v="145969.43"/>
    <n v="145969.43"/>
    <n v="6.8507000000000003E-6"/>
    <n v="442026.45850000001"/>
    <s v="Below"/>
    <n v="132940.28829999999"/>
    <n v="132940.28829999999"/>
    <n v="63.425699999999999"/>
    <n v="21863.5"/>
    <n v="43321.8822"/>
    <n v="213873"/>
    <n v="3.3250000000000002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6"/>
  </r>
  <r>
    <s v="ICS"/>
    <s v="7e914082-4831-4d51-b265-3f6dfe6c228c"/>
    <x v="0"/>
    <n v="2096"/>
    <s v="W911NF-10-D-0002"/>
    <s v="W911NF10D0002"/>
    <s v="0018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44943.5"/>
    <n v="4538.6593000000003"/>
    <m/>
    <m/>
    <m/>
    <n v="4133.5415000000003"/>
    <s v="Below"/>
    <m/>
    <m/>
    <m/>
    <n v="21863.5"/>
    <n v="405.11779999999999"/>
    <n v="2000"/>
    <n v="0.01"/>
    <s v="N/A"/>
    <s v="N"/>
    <s v="N"/>
    <s v="N"/>
    <x v="0"/>
    <s v="Not Reportable"/>
    <x v="0"/>
    <x v="63"/>
    <x v="63"/>
    <x v="5"/>
    <s v="San Diego"/>
    <s v="CONUS"/>
    <s v="California"/>
    <s v="9212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6"/>
  </r>
  <r>
    <s v="ICS"/>
    <s v="7e914082-4831-4d51-b265-3f6dfe6c228c"/>
    <x v="0"/>
    <n v="2096"/>
    <s v="W911NF-10-D-0002"/>
    <s v="W911NF10D0002"/>
    <s v="0019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46569"/>
    <n v="346569"/>
    <n v="196579.13"/>
    <n v="196579.13"/>
    <n v="5.0869999999999997E-6"/>
    <n v="328859"/>
    <s v="Below"/>
    <n v="186533.7493"/>
    <n v="186533.7493"/>
    <n v="88.995099999999994"/>
    <n v="17710"/>
    <n v="17710"/>
    <n v="161830"/>
    <n v="1.7629999999999999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5"/>
  </r>
  <r>
    <s v="ICS"/>
    <s v="7e914082-4831-4d51-b265-3f6dfe6c228c"/>
    <x v="0"/>
    <n v="2096"/>
    <s v="W911NF-10-D-0002"/>
    <s v="W911NF10D0002"/>
    <s v="0020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5266.666700000002"/>
    <n v="1825.3968"/>
    <m/>
    <m/>
    <m/>
    <n v="1816.7873999999999"/>
    <s v="Below"/>
    <m/>
    <m/>
    <m/>
    <n v="166.33330000000001"/>
    <n v="8.6094000000000008"/>
    <n v="500"/>
    <n v="1.9E-2"/>
    <s v="N/A"/>
    <s v="N"/>
    <s v="N"/>
    <s v="N"/>
    <x v="0"/>
    <s v="Not Reportable"/>
    <x v="0"/>
    <x v="63"/>
    <x v="63"/>
    <x v="5"/>
    <s v="22"/>
    <s v="CONUS"/>
    <s v="New York"/>
    <s v="10027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5"/>
  </r>
  <r>
    <s v="ICS"/>
    <s v="7e914082-4831-4d51-b265-3f6dfe6c228c"/>
    <x v="0"/>
    <n v="2096"/>
    <s v="W911NF-10-D-0002"/>
    <s v="W911NF10D0002"/>
    <s v="0020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5266.666700000002"/>
    <n v="89846.031700000007"/>
    <m/>
    <m/>
    <m/>
    <n v="89422.277799999996"/>
    <s v="Below"/>
    <m/>
    <m/>
    <m/>
    <n v="166.33330000000001"/>
    <n v="423.75389999999999"/>
    <n v="24610"/>
    <n v="0.109"/>
    <s v="N/A"/>
    <s v="N"/>
    <s v="N"/>
    <s v="N"/>
    <x v="0"/>
    <s v="Not Reportable"/>
    <x v="0"/>
    <x v="63"/>
    <x v="63"/>
    <x v="5"/>
    <s v="Coalville"/>
    <s v="CONUS"/>
    <s v="Iowa"/>
    <s v="5224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5"/>
  </r>
  <r>
    <s v="ICS"/>
    <s v="7e914082-4831-4d51-b265-3f6dfe6c228c"/>
    <x v="0"/>
    <n v="2096"/>
    <s v="W911NF-10-D-0002"/>
    <s v="W911NF10D0002"/>
    <s v="0020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5266.666700000002"/>
    <n v="14128.571400000001"/>
    <m/>
    <m/>
    <m/>
    <n v="14061.934800000001"/>
    <s v="Below"/>
    <m/>
    <m/>
    <m/>
    <n v="166.33330000000001"/>
    <n v="66.636600000000001"/>
    <n v="3870"/>
    <n v="3.5999999999999997E-2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5"/>
  </r>
  <r>
    <s v="ICS"/>
    <s v="7e914082-4831-4d51-b265-3f6dfe6c228c"/>
    <x v="0"/>
    <n v="2096"/>
    <s v="W911NF-10-D-0002"/>
    <s v="W911NF10D0002"/>
    <s v="002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96128.25"/>
    <n v="190607.59409999999"/>
    <n v="352977.03"/>
    <n v="352977.03"/>
    <n v="2.8329999999999998E-6"/>
    <n v="178191.0085"/>
    <s v="Below"/>
    <n v="329983.34909999999"/>
    <n v="329983.34909999999"/>
    <n v="157.4348"/>
    <n v="6262"/>
    <n v="12416.5856"/>
    <n v="53809.544999999998"/>
    <n v="0.54"/>
    <s v="N/A"/>
    <s v="N"/>
    <s v="N"/>
    <s v="N"/>
    <x v="0"/>
    <s v="Not Reportable"/>
    <x v="0"/>
    <x v="63"/>
    <x v="63"/>
    <x v="5"/>
    <s v="New York"/>
    <s v="CONUS"/>
    <s v="New York"/>
    <s v="10038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2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96128.25"/>
    <n v="190607.59409999999"/>
    <n v="352977.03"/>
    <n v="352977.03"/>
    <n v="2.8329999999999998E-6"/>
    <n v="178191.0085"/>
    <s v="Below"/>
    <n v="329983.34909999999"/>
    <n v="329983.34909999999"/>
    <n v="157.4348"/>
    <n v="6262"/>
    <n v="12416.5856"/>
    <n v="53809.544999999998"/>
    <n v="0.54"/>
    <s v="N/A"/>
    <s v="N"/>
    <s v="N"/>
    <s v="N"/>
    <x v="0"/>
    <s v="Not Reportable"/>
    <x v="0"/>
    <x v="63"/>
    <x v="63"/>
    <x v="5"/>
    <s v="New York"/>
    <s v="CONUS"/>
    <s v="New York"/>
    <s v="10038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6"/>
  </r>
  <r>
    <s v="ICS"/>
    <s v="7e914082-4831-4d51-b265-3f6dfe6c228c"/>
    <x v="0"/>
    <n v="2096"/>
    <s v="W911NF-10-D-0002"/>
    <s v="W911NF10D0002"/>
    <s v="002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96128.25"/>
    <n v="1648.9236000000001"/>
    <m/>
    <m/>
    <m/>
    <n v="1541.5092"/>
    <s v="Below"/>
    <m/>
    <m/>
    <m/>
    <n v="6262"/>
    <n v="107.4144"/>
    <n v="465.5"/>
    <n v="5.0000000000000001E-3"/>
    <s v="N/A"/>
    <s v="N"/>
    <s v="N"/>
    <s v="N"/>
    <x v="0"/>
    <s v="Not Reportable"/>
    <x v="0"/>
    <x v="63"/>
    <x v="63"/>
    <x v="5"/>
    <s v="Abers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6"/>
  </r>
  <r>
    <s v="ICS"/>
    <s v="7e914082-4831-4d51-b265-3f6dfe6c228c"/>
    <x v="0"/>
    <n v="2096"/>
    <s v="W911NF-10-D-0002"/>
    <s v="W911NF10D0002"/>
    <s v="0021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96128.25"/>
    <n v="1648.9236000000001"/>
    <m/>
    <m/>
    <m/>
    <n v="1541.5092"/>
    <s v="Below"/>
    <m/>
    <m/>
    <m/>
    <n v="6262"/>
    <n v="107.4144"/>
    <n v="465.5"/>
    <n v="5.0000000000000001E-3"/>
    <s v="N/A"/>
    <s v="N"/>
    <s v="N"/>
    <s v="N"/>
    <x v="0"/>
    <s v="Not Reportable"/>
    <x v="0"/>
    <x v="63"/>
    <x v="63"/>
    <x v="5"/>
    <s v="Abers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22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55449.666700000002"/>
    <n v="100651.6406"/>
    <n v="391640.62"/>
    <n v="391640.62"/>
    <n v="2.5534E-6"/>
    <n v="60875.397900000004"/>
    <s v="Below"/>
    <n v="236869.2525"/>
    <n v="236869.2525"/>
    <n v="113.01009999999999"/>
    <n v="21913"/>
    <n v="39776.242700000003"/>
    <n v="53132.23"/>
    <n v="0.25700000000000001"/>
    <s v="N/A"/>
    <s v="N"/>
    <s v="N"/>
    <s v="N"/>
    <x v="0"/>
    <s v="Not Reportable"/>
    <x v="0"/>
    <x v="63"/>
    <x v="63"/>
    <x v="5"/>
    <s v="Palatine"/>
    <s v="CONUS"/>
    <s v="Illinois"/>
    <s v="60047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22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55449.666700000002"/>
    <n v="27580.006300000001"/>
    <m/>
    <m/>
    <m/>
    <n v="16680.740099999999"/>
    <s v="Below"/>
    <m/>
    <m/>
    <m/>
    <n v="21913"/>
    <n v="10899.2662"/>
    <n v="14559"/>
    <n v="0.124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22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55449.666700000002"/>
    <n v="38117.3531"/>
    <m/>
    <m/>
    <m/>
    <n v="23053.862000000001"/>
    <s v="Below"/>
    <m/>
    <m/>
    <m/>
    <n v="21913"/>
    <n v="15063.491099999999"/>
    <n v="20121.48"/>
    <n v="8.8999999999999996E-2"/>
    <s v="N/A"/>
    <s v="N"/>
    <s v="N"/>
    <s v="N"/>
    <x v="0"/>
    <s v="Not Reportable"/>
    <x v="0"/>
    <x v="63"/>
    <x v="63"/>
    <x v="5"/>
    <s v="Sterling"/>
    <s v="CONUS"/>
    <s v="Virginia"/>
    <s v="20166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2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46676.25"/>
    <n v="386339.3554"/>
    <n v="202590.12"/>
    <n v="202590.12"/>
    <n v="4.9361000000000001E-6"/>
    <n v="357692.36099999998"/>
    <s v="Below"/>
    <n v="187568.09700000001"/>
    <n v="187568.09700000001"/>
    <n v="89.488600000000005"/>
    <n v="18291"/>
    <n v="28646.9944"/>
    <n v="185203.5"/>
    <n v="1.907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6"/>
  </r>
  <r>
    <s v="ICS"/>
    <s v="7e914082-4831-4d51-b265-3f6dfe6c228c"/>
    <x v="0"/>
    <n v="2096"/>
    <s v="W911NF-10-D-0002"/>
    <s v="W911NF10D0002"/>
    <s v="002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46676.25"/>
    <n v="107013.1446"/>
    <n v="436788.35"/>
    <n v="436788.35"/>
    <n v="2.2894000000000001E-6"/>
    <n v="99078.138999999996"/>
    <s v="Below"/>
    <n v="404400.5673"/>
    <n v="404400.5673"/>
    <n v="192.9392"/>
    <n v="18291"/>
    <n v="7935.0056000000004"/>
    <n v="51300"/>
    <n v="0.245"/>
    <s v="N/A"/>
    <s v="N"/>
    <s v="N"/>
    <s v="N"/>
    <x v="0"/>
    <s v="Not Reportable"/>
    <x v="0"/>
    <x v="63"/>
    <x v="63"/>
    <x v="5"/>
    <s v="Clifton Park"/>
    <s v="CONUS"/>
    <s v="New York"/>
    <s v="12065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6"/>
  </r>
  <r>
    <s v="ICS"/>
    <s v="7e914082-4831-4d51-b265-3f6dfe6c228c"/>
    <x v="0"/>
    <n v="2096"/>
    <s v="W911NF-10-D-0002"/>
    <s v="W911NF10D0002"/>
    <s v="002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46676.25"/>
    <n v="107013.1446"/>
    <n v="436788.35"/>
    <n v="436788.35"/>
    <n v="2.2894000000000001E-6"/>
    <n v="99078.138999999996"/>
    <s v="Below"/>
    <n v="404400.5673"/>
    <n v="404400.5673"/>
    <n v="192.9392"/>
    <n v="18291"/>
    <n v="7935.0056000000004"/>
    <n v="51300"/>
    <n v="0.245"/>
    <s v="N/A"/>
    <s v="N"/>
    <s v="N"/>
    <s v="N"/>
    <x v="0"/>
    <s v="Not Reportable"/>
    <x v="0"/>
    <x v="63"/>
    <x v="63"/>
    <x v="5"/>
    <s v="Clifton Park"/>
    <s v="CONUS"/>
    <s v="New York"/>
    <s v="12065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23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46676.25"/>
    <n v="386339.3554"/>
    <n v="202590.12"/>
    <n v="202590.12"/>
    <n v="4.9361000000000001E-6"/>
    <n v="357692.36099999998"/>
    <s v="Below"/>
    <n v="187568.09700000001"/>
    <n v="187568.09700000001"/>
    <n v="89.488600000000005"/>
    <n v="18291"/>
    <n v="28646.9944"/>
    <n v="185203.5"/>
    <n v="1.907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2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1973.5"/>
    <n v="31973.5"/>
    <m/>
    <m/>
    <m/>
    <n v="30603"/>
    <s v="Below"/>
    <m/>
    <m/>
    <m/>
    <n v="1370.5"/>
    <n v="1370.5"/>
    <n v="926"/>
    <n v="8.0000000000000002E-3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24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1973.5"/>
    <n v="31973.5"/>
    <m/>
    <m/>
    <m/>
    <n v="30603"/>
    <s v="Below"/>
    <m/>
    <m/>
    <m/>
    <n v="1370.5"/>
    <n v="1370.5"/>
    <n v="926"/>
    <n v="8.0000000000000002E-3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5"/>
  </r>
  <r>
    <s v="ICS"/>
    <s v="7e914082-4831-4d51-b265-3f6dfe6c228c"/>
    <x v="0"/>
    <n v="2096"/>
    <s v="W911NF-10-D-0002"/>
    <s v="W911NF10D0002"/>
    <s v="0025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1682.75"/>
    <n v="23498.2772"/>
    <m/>
    <m/>
    <m/>
    <n v="23211.8056"/>
    <s v="Below"/>
    <m/>
    <m/>
    <m/>
    <n v="386.25"/>
    <n v="286.47160000000002"/>
    <n v="1442"/>
    <n v="1.4999999999999999E-2"/>
    <s v="N/A"/>
    <s v="N"/>
    <s v="N"/>
    <s v="N"/>
    <x v="0"/>
    <s v="Not Reportable"/>
    <x v="0"/>
    <x v="63"/>
    <x v="63"/>
    <x v="5"/>
    <s v="Boulder"/>
    <s v="CONUS"/>
    <s v="Colorado"/>
    <s v="8030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6"/>
  </r>
  <r>
    <s v="ICS"/>
    <s v="7e914082-4831-4d51-b265-3f6dfe6c228c"/>
    <x v="0"/>
    <n v="2096"/>
    <s v="W911NF-10-D-0002"/>
    <s v="W911NF10D0002"/>
    <s v="0025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1682.75"/>
    <n v="23498.2772"/>
    <m/>
    <m/>
    <m/>
    <n v="23211.8056"/>
    <s v="Below"/>
    <m/>
    <m/>
    <m/>
    <n v="386.25"/>
    <n v="286.47160000000002"/>
    <n v="1442"/>
    <n v="1.4999999999999999E-2"/>
    <s v="N/A"/>
    <s v="N"/>
    <s v="N"/>
    <s v="N"/>
    <x v="0"/>
    <s v="Not Reportable"/>
    <x v="0"/>
    <x v="63"/>
    <x v="63"/>
    <x v="5"/>
    <s v="Boulder"/>
    <s v="CONUS"/>
    <s v="Colorado"/>
    <s v="8030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VTRD"/>
    <m/>
    <s v="2550"/>
    <s v="OpEx/Pgm Costs-Research&amp;DevelopContracts-RDTE Only"/>
    <s v="66532633B00"/>
    <s v="Concepts Experimentation"/>
    <s v="2016"/>
  </r>
  <r>
    <s v="ICS"/>
    <s v="7e914082-4831-4d51-b265-3f6dfe6c228c"/>
    <x v="0"/>
    <n v="2096"/>
    <s v="W911NF-10-D-0002"/>
    <s v="W911NF10D0002"/>
    <s v="0025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1682.75"/>
    <n v="39867.222800000003"/>
    <m/>
    <m/>
    <m/>
    <n v="39381.1944"/>
    <s v="Below"/>
    <m/>
    <m/>
    <m/>
    <n v="386.25"/>
    <n v="486.02839999999998"/>
    <n v="2446.5"/>
    <n v="3.5999999999999997E-2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VTRD"/>
    <m/>
    <s v="2550"/>
    <s v="OpEx/Pgm Costs-Research&amp;DevelopContracts-RDTE Only"/>
    <s v="66532633B00"/>
    <s v="Concepts Experimentation"/>
    <s v="2016"/>
  </r>
  <r>
    <s v="ICS"/>
    <s v="7e914082-4831-4d51-b265-3f6dfe6c228c"/>
    <x v="0"/>
    <n v="2096"/>
    <s v="W911NF-10-D-0002"/>
    <s v="W911NF10D0002"/>
    <s v="0025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31682.75"/>
    <n v="39867.222800000003"/>
    <m/>
    <m/>
    <m/>
    <n v="39381.1944"/>
    <s v="Below"/>
    <m/>
    <m/>
    <m/>
    <n v="386.25"/>
    <n v="486.02839999999998"/>
    <n v="2446.5"/>
    <n v="3.5999999999999997E-2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6"/>
  </r>
  <r>
    <s v="ICS"/>
    <s v="7e914082-4831-4d51-b265-3f6dfe6c228c"/>
    <x v="0"/>
    <n v="2096"/>
    <s v="W911NF-10-D-0002"/>
    <s v="W911NF10D0002"/>
    <s v="0026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263094"/>
    <n v="263094"/>
    <n v="564579.4"/>
    <m/>
    <m/>
    <n v="197472"/>
    <s v="Below"/>
    <n v="423759.65669999999"/>
    <n v="423759.65669999999"/>
    <n v="202.1754"/>
    <n v="65622"/>
    <n v="65622"/>
    <n v="72149"/>
    <n v="0.46600000000000003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6"/>
  </r>
  <r>
    <s v="ICS"/>
    <s v="7e914082-4831-4d51-b265-3f6dfe6c228c"/>
    <x v="0"/>
    <n v="2096"/>
    <s v="W911NF-10-D-0002"/>
    <s v="W911NF10D0002"/>
    <s v="0007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1"/>
    <s v="N"/>
    <s v="DCS CORPORATION"/>
    <n v="44581"/>
    <n v="44581"/>
    <n v="44940.52"/>
    <n v="44940.52"/>
    <n v="2.2251599999999999E-5"/>
    <n v="28068"/>
    <s v="Below"/>
    <n v="28294.354800000001"/>
    <n v="28294.354800000001"/>
    <n v="13.4992"/>
    <n v="16513"/>
    <n v="16513"/>
    <n v="34659"/>
    <n v="0.99199999999999999"/>
    <s v="N/A"/>
    <s v="N"/>
    <s v="N"/>
    <s v="N"/>
    <x v="0"/>
    <s v="Not Reportable"/>
    <x v="0"/>
    <x v="63"/>
    <x v="63"/>
    <x v="5"/>
    <s v="Beer Sheva"/>
    <s v="OCONUS"/>
    <m/>
    <s v="84105"/>
    <s v="Israel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7e914082-4831-4d51-b265-3f6dfe6c228c"/>
    <x v="0"/>
    <n v="2096"/>
    <s v="W911NF-10-D-0002"/>
    <s v="W911NF10D0002"/>
    <s v="0009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500000"/>
    <n v="1500000"/>
    <n v="2038043.48"/>
    <m/>
    <m/>
    <n v="1429594"/>
    <s v="Above"/>
    <n v="1942383.1521999999"/>
    <m/>
    <m/>
    <n v="70406"/>
    <n v="70406"/>
    <n v="81820.5"/>
    <n v="0.73599999999999999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4"/>
  </r>
  <r>
    <s v="ICS"/>
    <s v="7e914082-4831-4d51-b265-3f6dfe6c228c"/>
    <x v="0"/>
    <n v="2096"/>
    <s v="W911NF-10-D-0002"/>
    <s v="W911NF10D0002"/>
    <s v="0009"/>
    <s v="2011"/>
    <s v="DELIVERY ORDER"/>
    <s v="Cost Plus Fixed Fee"/>
    <s v="Y"/>
    <m/>
    <s v="Full and Open Competition"/>
    <s v="17"/>
    <s v="Y"/>
    <s v="N"/>
    <s v="N"/>
    <s v="USA RMAC  Research Triangle Park Contracting Div"/>
    <s v="US ARMY CONTRACTING COMMAND - RESEARCH TRIANGLE PARK DIVISION"/>
    <s v="W26210"/>
    <s v="W262 LAB ARMY RSCH ABERDEEN PG"/>
    <x v="5"/>
    <s v="None"/>
    <x v="0"/>
    <s v="N"/>
    <s v="DCS CORPORATION"/>
    <n v="1500000"/>
    <n v="1500000"/>
    <n v="2038043.48"/>
    <m/>
    <m/>
    <n v="1429594"/>
    <s v="Above"/>
    <n v="1942383.1521999999"/>
    <m/>
    <m/>
    <n v="70406"/>
    <n v="70406"/>
    <n v="81820.5"/>
    <n v="0.73599999999999999"/>
    <s v="N/A"/>
    <s v="N"/>
    <s v="N"/>
    <s v="N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4A00"/>
    <s v="Defense Research Sciences"/>
    <s v="2014"/>
  </r>
  <r>
    <s v="ICS"/>
    <s v="7ea33a6a-1f07-4e64-9b4a-dc3a4b365bb2"/>
    <x v="0"/>
    <n v="2096"/>
    <s v="W81K02-16-P-0057"/>
    <s v="W81K0216P0057"/>
    <s v="W81K"/>
    <s v="2016"/>
    <s v="PURCHASE ORDER"/>
    <s v="Firm Fixed Price"/>
    <s v="Y"/>
    <m/>
    <s v="Not Competed Under SAP"/>
    <s v="7"/>
    <s v="Y"/>
    <m/>
    <m/>
    <s v="MEDCOM  Pac Reg Contr Ofc"/>
    <s v="US ARMY MEDICAL COMMAND  RHCO - PACIFIC"/>
    <s v="W07C10"/>
    <s v="W07C TRIPLER ARMY MED CBMH"/>
    <x v="9"/>
    <s v="None"/>
    <x v="0"/>
    <s v="N"/>
    <s v="ORION TECHNOLOGY INC"/>
    <n v="1162642"/>
    <n v="1162642"/>
    <n v="3697.03"/>
    <m/>
    <m/>
    <n v="1162642"/>
    <s v="Below"/>
    <n v="3697.03"/>
    <m/>
    <m/>
    <n v="0"/>
    <n v="0"/>
    <n v="1162642"/>
    <n v="314.48"/>
    <s v="Clinical patient care in a DoD Medical Treatment facility"/>
    <s v="Y"/>
    <s v="Y"/>
    <s v="Y"/>
    <x v="6"/>
    <s v="Not Reportable"/>
    <x v="12"/>
    <x v="79"/>
    <x v="79"/>
    <x v="13"/>
    <s v="Honolulu"/>
    <s v="OCONUS"/>
    <s v="Hawaii"/>
    <s v="96853"/>
    <s v="United States"/>
    <s v="SubContractor"/>
    <s v="None"/>
    <s v="130"/>
    <s v="Defense Health Program                            "/>
    <s v="74"/>
    <s v="US ARMY MEDICAL COMMAND"/>
    <s v="21"/>
    <s v="Department of the Army"/>
    <s v="HSDH"/>
    <m/>
    <s v="254A"/>
    <s v="OpEx/Pgm Costs - Housekeeping - Civilian Provider"/>
    <s v="84770000000"/>
    <s v="Def Medical Centers (MEDCENs)  Hospitals &amp; Medical"/>
    <s v="2016"/>
  </r>
  <r>
    <s v="ICS"/>
    <s v="7eb3ce8a-6568-4c2c-a0d7-cc1cb115be47"/>
    <x v="0"/>
    <n v="2096"/>
    <s v="W15QKN-14-F-1227"/>
    <s v="W15QKN14F1227"/>
    <s v="0000"/>
    <s v="2014"/>
    <s v="Definitive Contract"/>
    <s v="Firm Fixed Price"/>
    <s v="Y"/>
    <m/>
    <s v="Not Competed"/>
    <s v="7"/>
    <s v="N"/>
    <m/>
    <m/>
    <s v="Joint Munitions and Lethality LCMC"/>
    <s v="US ARMY CONTRACTING COMMAND - PICATINNY ARSENAL"/>
    <s v="W0FCG2"/>
    <s v="W0FC FORT INDIANTOWN USAR CTR"/>
    <x v="10"/>
    <s v="None"/>
    <x v="0"/>
    <s v="N"/>
    <s v="QUALITY EMPLOYMENT SERVICES &amp;"/>
    <n v="73775"/>
    <n v="73775"/>
    <n v="77576.240000000005"/>
    <n v="77576.240000000005"/>
    <n v="1.28905E-5"/>
    <n v="73775"/>
    <s v="Below"/>
    <n v="77576.235499999995"/>
    <n v="77576.235499999995"/>
    <n v="37.011600000000001"/>
    <n v="0"/>
    <n v="0"/>
    <n v="26871"/>
    <n v="0.95099999999999996"/>
    <s v="N/A"/>
    <s v="N"/>
    <s v="N"/>
    <s v="N"/>
    <x v="3"/>
    <s v="Not Reportable"/>
    <x v="9"/>
    <x v="17"/>
    <x v="17"/>
    <x v="10"/>
    <s v="Fort Indiantown Gap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7ebbc26f-1766-4298-8407-9ae4f53b9173"/>
    <x v="0"/>
    <n v="2096"/>
    <s v="W912HQ-13-C-0065"/>
    <s v="W912HQ13C0065"/>
    <s v="0000"/>
    <s v="2014"/>
    <s v="Definitive Contract"/>
    <s v="Cost Plus Fixed Fee"/>
    <s v="N"/>
    <m/>
    <s v="Full and Open Competition"/>
    <s v="2"/>
    <s v="N"/>
    <s v="N"/>
    <s v="N"/>
    <s v="USA -USACE HEC  FT. BELVOIR"/>
    <s v="W4LD USA HECSA"/>
    <s v="W4EGAA"/>
    <s v="W4EG USACE TECHNICAL REV GROUP"/>
    <x v="6"/>
    <s v="None"/>
    <x v="0"/>
    <s v="N"/>
    <s v="SHAW INFRASTRUCTURE INC"/>
    <n v="283571"/>
    <n v="283571"/>
    <n v="278830.88"/>
    <n v="278830.88"/>
    <n v="3.5864000000000001E-6"/>
    <n v="227707"/>
    <s v="Below"/>
    <n v="223900.68830000001"/>
    <n v="223900.68830000001"/>
    <n v="106.8228"/>
    <n v="55864"/>
    <n v="55864"/>
    <n v="92251"/>
    <n v="1.0169999999999999"/>
    <s v="N/A"/>
    <s v="N"/>
    <s v="N"/>
    <s v="N"/>
    <x v="3"/>
    <s v="Not Reportable"/>
    <x v="8"/>
    <x v="39"/>
    <x v="39"/>
    <x v="9"/>
    <s v="Lawrencevill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7ebc4995-be61-4cee-973d-3fd780502880"/>
    <x v="0"/>
    <n v="2096"/>
    <s v="W81K00-11-P-0104"/>
    <s v="W81K0011P0104"/>
    <s v="0000"/>
    <s v="2011"/>
    <s v="PURCHASE ORDER"/>
    <s v="Firm Fixed Price"/>
    <s v="Y"/>
    <m/>
    <s v="Full and Open Competition After Exclusion of Sources"/>
    <s v="88"/>
    <s v="Y"/>
    <s v="Y"/>
    <s v="N"/>
    <s v="MEDCOM  Great Plains Reg Contr Ofc"/>
    <s v="US ARMY MEDICAL COMMAND - GREAT PLAINS REGION"/>
    <s v="W03SAA"/>
    <s v="W03S USA INST OF SURG RSCH"/>
    <x v="9"/>
    <s v="None"/>
    <x v="0"/>
    <s v="N"/>
    <s v="MEDTRUST L.L.C."/>
    <n v="801242"/>
    <n v="801242"/>
    <n v="154799.46"/>
    <n v="154799.46"/>
    <n v="6.46E-6"/>
    <n v="801242"/>
    <s v="Below"/>
    <n v="154799.459"/>
    <n v="154799.459"/>
    <n v="73.854699999999994"/>
    <n v="0"/>
    <n v="0"/>
    <n v="700427"/>
    <n v="5.1760000000000002"/>
    <s v="Clinical patient care in a DoD Medical Treatment facility"/>
    <s v="Y"/>
    <s v="Y"/>
    <s v="Y"/>
    <x v="6"/>
    <s v="Not Reportable"/>
    <x v="12"/>
    <x v="79"/>
    <x v="79"/>
    <x v="13"/>
    <s v="BAMC - ISR Burn Unit  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7ec33c93-b0c2-4464-8ed2-364ea6e8def8"/>
    <x v="0"/>
    <n v="2096"/>
    <s v="W56HZV-14-C-B019"/>
    <s v="W56HZV14CB019"/>
    <s v="0002"/>
    <s v="2014"/>
    <s v="Definitive Contract"/>
    <s v="Cost Plus Incentive Fee"/>
    <s v="Y"/>
    <m/>
    <s v="Not Competed"/>
    <s v="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8634363.625"/>
    <n v="230440.78659999999"/>
    <n v="248319.81"/>
    <n v="248319.81"/>
    <n v="4.0270999999999999E-6"/>
    <n v="230440.78659999999"/>
    <s v="Above"/>
    <n v="248319.8131"/>
    <n v="248319.8131"/>
    <n v="118.47320000000001"/>
    <n v="0"/>
    <n v="0"/>
    <n v="62041"/>
    <n v="0.92800000000000005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7ec33c93-b0c2-4464-8ed2-364ea6e8def8"/>
    <x v="0"/>
    <n v="2096"/>
    <s v="W56HZV-14-C-B019"/>
    <s v="W56HZV14CB019"/>
    <s v="0002"/>
    <s v="2014"/>
    <s v="Definitive Contract"/>
    <s v="Cost Plus Incentive Fee"/>
    <s v="Y"/>
    <m/>
    <s v="Not Competed"/>
    <s v="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8634363.625"/>
    <n v="9891.2625000000007"/>
    <m/>
    <m/>
    <m/>
    <n v="9891.2625000000007"/>
    <s v="Above"/>
    <m/>
    <m/>
    <m/>
    <n v="0"/>
    <n v="0"/>
    <n v="2663"/>
    <n v="3.4000000000000002E-2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7ec33c93-b0c2-4464-8ed2-364ea6e8def8"/>
    <x v="0"/>
    <n v="2096"/>
    <s v="W56HZV-14-C-B019"/>
    <s v="W56HZV14CB019"/>
    <s v="0002"/>
    <s v="2014"/>
    <s v="Definitive Contract"/>
    <s v="Cost Plus Incentive Fee"/>
    <s v="Y"/>
    <m/>
    <s v="Not Competed"/>
    <s v="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8634363.625"/>
    <n v="449244.57530000003"/>
    <n v="201364.67"/>
    <n v="201364.67"/>
    <n v="4.9660999999999998E-6"/>
    <n v="449244.57530000003"/>
    <s v="Above"/>
    <n v="201364.6684"/>
    <n v="201364.6684"/>
    <n v="96.070899999999995"/>
    <n v="0"/>
    <n v="0"/>
    <n v="120949"/>
    <n v="2.2309999999999999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7ec33c93-b0c2-4464-8ed2-364ea6e8def8"/>
    <x v="0"/>
    <n v="2096"/>
    <s v="W56HZV-14-C-B019"/>
    <s v="W56HZV14CB019"/>
    <s v="0002"/>
    <s v="2014"/>
    <s v="Definitive Contract"/>
    <s v="Cost Plus Incentive Fee"/>
    <s v="Y"/>
    <m/>
    <s v="Not Competed"/>
    <s v="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8634363.625"/>
    <n v="208.0025"/>
    <m/>
    <m/>
    <m/>
    <n v="208.0025"/>
    <s v="Above"/>
    <m/>
    <m/>
    <m/>
    <n v="0"/>
    <n v="0"/>
    <n v="56"/>
    <n v="1E-3"/>
    <s v="N/A"/>
    <s v="Y"/>
    <s v="Y"/>
    <s v="N"/>
    <x v="1"/>
    <s v="Reportable Services"/>
    <x v="6"/>
    <x v="131"/>
    <x v="129"/>
    <x v="7"/>
    <s v="Ladson"/>
    <s v="CONUS"/>
    <s v="South Carolina"/>
    <s v="29456"/>
    <s v="United States"/>
    <s v="Prime"/>
    <s v="Stryker -Infantry Carrier Vehicle"/>
    <m/>
    <m/>
    <m/>
    <m/>
    <m/>
    <m/>
    <m/>
    <m/>
    <m/>
    <m/>
    <m/>
    <m/>
    <m/>
  </r>
  <r>
    <s v="ICS"/>
    <s v="7ec33c93-b0c2-4464-8ed2-364ea6e8def8"/>
    <x v="0"/>
    <n v="2096"/>
    <s v="W56HZV-14-C-B019"/>
    <s v="W56HZV14CB019"/>
    <s v="0002"/>
    <s v="2014"/>
    <s v="Definitive Contract"/>
    <s v="Cost Plus Incentive Fee"/>
    <s v="Y"/>
    <m/>
    <s v="Not Competed"/>
    <s v="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8634363.625"/>
    <n v="970082.87349999999"/>
    <n v="286667.52000000002"/>
    <n v="286667.52000000002"/>
    <n v="3.4883999999999999E-6"/>
    <n v="970082.87349999999"/>
    <s v="Above"/>
    <n v="286667.51579999999"/>
    <n v="286667.51579999999"/>
    <n v="136.7689"/>
    <n v="0"/>
    <n v="0"/>
    <n v="261173"/>
    <n v="3.3839999999999999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7ec33c93-b0c2-4464-8ed2-364ea6e8def8"/>
    <x v="0"/>
    <n v="2096"/>
    <s v="W56HZV-14-C-B019"/>
    <s v="W56HZV14CB019"/>
    <s v="0002"/>
    <s v="2014"/>
    <s v="Definitive Contract"/>
    <s v="Cost Plus Incentive Fee"/>
    <s v="Y"/>
    <m/>
    <s v="Not Competed"/>
    <s v="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8634363.625"/>
    <n v="6173748.6557999998"/>
    <n v="417681.39"/>
    <n v="417681.39"/>
    <n v="2.3941999999999999E-6"/>
    <n v="6173748.6557999998"/>
    <s v="Above"/>
    <n v="417681.39199999999"/>
    <n v="417681.39199999999"/>
    <n v="199.27549999999999"/>
    <n v="0"/>
    <n v="0"/>
    <n v="1662143"/>
    <n v="14.781000000000001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7ec33c93-b0c2-4464-8ed2-364ea6e8def8"/>
    <x v="0"/>
    <n v="2096"/>
    <s v="W56HZV-14-C-B019"/>
    <s v="W56HZV14CB019"/>
    <s v="0002"/>
    <s v="2014"/>
    <s v="Definitive Contract"/>
    <s v="Cost Plus Incentive Fee"/>
    <s v="Y"/>
    <m/>
    <s v="Not Competed"/>
    <s v="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8634363.625"/>
    <n v="60399974.670100003"/>
    <n v="380156.18"/>
    <n v="380156.18"/>
    <n v="2.6305000000000001E-6"/>
    <n v="60399974.670100003"/>
    <s v="Above"/>
    <n v="380156.18300000002"/>
    <n v="380156.18300000002"/>
    <n v="181.37219999999999"/>
    <n v="0"/>
    <n v="0"/>
    <n v="16261335"/>
    <n v="158.88200000000001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7ec33c93-b0c2-4464-8ed2-364ea6e8def8"/>
    <x v="0"/>
    <n v="2096"/>
    <s v="W56HZV-14-C-B019"/>
    <s v="W56HZV14CB019"/>
    <s v="0002"/>
    <s v="2014"/>
    <s v="Definitive Contract"/>
    <s v="Cost Plus Incentive Fee"/>
    <s v="Y"/>
    <m/>
    <s v="Not Competed"/>
    <s v="5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8634363.625"/>
    <n v="841318.17359999998"/>
    <n v="322962.83"/>
    <n v="322962.83"/>
    <n v="3.0962999999999999E-6"/>
    <n v="841318.17359999998"/>
    <s v="Above"/>
    <n v="322962.83059999999"/>
    <n v="322962.83059999999"/>
    <n v="154.08529999999999"/>
    <n v="0"/>
    <n v="0"/>
    <n v="226506"/>
    <n v="2.605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7ed30d84-b5b8-4c47-a04f-9a0a4e25bc26"/>
    <x v="0"/>
    <n v="2096"/>
    <s v="HT0014-15-C-0018"/>
    <s v="HT001415C0018"/>
    <s v="0000"/>
    <s v="2016"/>
    <s v="DELIVERY ORDER"/>
    <s v="FIXED PRICE LEVEL OF EFFORT"/>
    <s v="Y"/>
    <m/>
    <s v="Non-Competitive Delivery Order"/>
    <m/>
    <s v="Y"/>
    <s v="N"/>
    <s v="N"/>
    <s v="MEDCOM  Great Plains Reg Contr Ofc"/>
    <s v="US ARMY MEDICAL COMMAND - GREAT PLAINS REGION"/>
    <s v="W3NR05"/>
    <s v="W3NR NGA SPT TEAM  FT DETRICK"/>
    <x v="14"/>
    <s v="None"/>
    <x v="0"/>
    <s v="N"/>
    <s v="DISTINCTIVE HOME CARE INC"/>
    <n v="797728"/>
    <n v="797728"/>
    <n v="76697.240000000005"/>
    <n v="76697.240000000005"/>
    <n v="1.30383E-5"/>
    <n v="797728"/>
    <s v="Below"/>
    <n v="76697.240600000005"/>
    <n v="76697.240600000005"/>
    <n v="36.592199999999998"/>
    <n v="0"/>
    <n v="0"/>
    <n v="383139"/>
    <n v="10.401"/>
    <s v="Clinical patient care in a DoD Medical Treatment facility"/>
    <s v="Y"/>
    <s v="Y"/>
    <s v="Y"/>
    <x v="6"/>
    <s v="Not Reportable"/>
    <x v="12"/>
    <x v="31"/>
    <x v="3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7ed481cd-cb0e-434a-bc25-8884de8525da"/>
    <x v="0"/>
    <n v="2096"/>
    <s v="W911SD-16-P-0221"/>
    <s v="W911SD16P0221"/>
    <s v="0001"/>
    <s v="2016"/>
    <s v="PURCHASE ORDER"/>
    <s v="Firm Fixed Price"/>
    <s v="N"/>
    <m/>
    <s v="Competed Under SAP"/>
    <s v="4"/>
    <s v="Y"/>
    <m/>
    <m/>
    <s v="ACA  West Point"/>
    <s v="US ARMY CONTRACTING COMMAND - US MILITARY ACADEMY "/>
    <s v="WCTRAA"/>
    <s v="0000 AG BND    US MIL ACD BAND"/>
    <x v="28"/>
    <s v="None"/>
    <x v="0"/>
    <s v="N"/>
    <s v="New York City Lights"/>
    <n v="74000"/>
    <n v="74000"/>
    <n v="245033.11"/>
    <n v="245033.11"/>
    <n v="4.0810999999999998E-6"/>
    <n v="45100"/>
    <s v="Below"/>
    <n v="149337.74830000001"/>
    <n v="149337.74830000001"/>
    <n v="71.248900000000006"/>
    <n v="28900"/>
    <n v="28900"/>
    <n v="45100"/>
    <n v="0.30199999999999999"/>
    <s v="Expert or consultant services"/>
    <s v="N"/>
    <s v="N"/>
    <s v="Y"/>
    <x v="3"/>
    <s v="Not Reportable"/>
    <x v="9"/>
    <x v="67"/>
    <x v="67"/>
    <x v="10"/>
    <s v="West Point"/>
    <s v="CONUS"/>
    <s v="New York"/>
    <s v="10996"/>
    <s v="United States"/>
    <s v="SubContractor"/>
    <s v="None"/>
    <s v="2020"/>
    <s v="Operation &amp; Maintenance  Army"/>
    <s v="17"/>
    <s v="US Military Academy"/>
    <s v="21"/>
    <s v="Department of the Army"/>
    <s v="QBND"/>
    <m/>
    <s v="252G"/>
    <s v="Other Contract Svcs (Non IT)"/>
    <s v="43471600000"/>
    <s v="Other Personnel Activities"/>
    <s v="2016"/>
  </r>
  <r>
    <s v="ICS"/>
    <s v="7ed6d86e-e72a-4fb5-bb29-c9ca9000afd8"/>
    <x v="0"/>
    <n v="2096"/>
    <s v="W31P4Q-12-C-0251"/>
    <s v="W31P4Q12C0251"/>
    <s v="0000"/>
    <s v="2013"/>
    <s v="Definitive Contract"/>
    <s v="Cost Plus Fixed Fee"/>
    <s v="N"/>
    <m/>
    <s v="Full and Open Competition After Exclusion of Sources"/>
    <s v="4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TORCH TECHNOLOGIES INC"/>
    <n v="9780"/>
    <n v="9780"/>
    <m/>
    <m/>
    <m/>
    <n v="9780"/>
    <s v="Below"/>
    <m/>
    <m/>
    <m/>
    <n v="0"/>
    <n v="0"/>
    <n v="9780"/>
    <n v="6.5000000000000002E-2"/>
    <s v="N/A"/>
    <s v="N"/>
    <s v="N"/>
    <s v="N"/>
    <x v="0"/>
    <s v="Not Reportable"/>
    <x v="0"/>
    <x v="50"/>
    <x v="50"/>
    <x v="0"/>
    <s v="Huntsville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7ed73b1d-53e4-489d-8702-e6ffce38ff9d"/>
    <x v="0"/>
    <n v="2096"/>
    <s v="W912QR-12-C-0076"/>
    <s v="W912QR12C0076"/>
    <s v="0000"/>
    <s v="2013"/>
    <m/>
    <s v="Firm Fixed Price"/>
    <m/>
    <m/>
    <s v="Full and Open Competition After Exclusion of Sources"/>
    <s v="2"/>
    <m/>
    <m/>
    <m/>
    <m/>
    <s v="US ARMY CORPS OF ENGINEERS - LOUISVILLE DISTRICT"/>
    <s v="W07202"/>
    <s v="W072 ENDIST LOUISVILLE"/>
    <x v="6"/>
    <s v="None"/>
    <x v="0"/>
    <s v="N"/>
    <s v="ALUTIIQ PACIFIC  LLC"/>
    <n v="98172"/>
    <n v="98172"/>
    <n v="108717.61"/>
    <n v="108717.61"/>
    <n v="9.1980999999999992E-6"/>
    <n v="98172"/>
    <s v="Below"/>
    <n v="108717.60799999999"/>
    <n v="108717.60799999999"/>
    <n v="51.869100000000003"/>
    <n v="0"/>
    <n v="0"/>
    <n v="58046"/>
    <n v="0.90300000000000002"/>
    <s v="N/A"/>
    <s v="N"/>
    <s v="N"/>
    <s v="N"/>
    <x v="2"/>
    <s v="Reportable Services"/>
    <x v="13"/>
    <x v="239"/>
    <x v="237"/>
    <x v="14"/>
    <s v="Louisville"/>
    <s v="CONUS"/>
    <s v="Kentucky"/>
    <s v="402022239"/>
    <s v="United States"/>
    <s v="Prime"/>
    <s v="None"/>
    <m/>
    <m/>
    <m/>
    <m/>
    <m/>
    <m/>
    <m/>
    <m/>
    <m/>
    <m/>
    <m/>
    <m/>
    <m/>
  </r>
  <r>
    <s v="ICS"/>
    <s v="7ed84789-1e32-4b11-975b-fe5fa0147edb"/>
    <x v="0"/>
    <n v="2096"/>
    <s v="FA5209-16-P-0058"/>
    <s v="FA520916P0058"/>
    <s v="0001"/>
    <s v="2016"/>
    <s v="Definitive Contract (IDC)"/>
    <m/>
    <s v="N"/>
    <m/>
    <m/>
    <m/>
    <s v="N"/>
    <s v="N"/>
    <s v="N"/>
    <m/>
    <s v="FA5209  374 CONS LGC"/>
    <s v="W6CYAA"/>
    <s v="W6CY USAG JAPAN"/>
    <x v="2"/>
    <s v="None"/>
    <x v="2"/>
    <s v="N"/>
    <s v="M.C. STAFF CO.  LTD"/>
    <n v="5118"/>
    <n v="5118"/>
    <m/>
    <m/>
    <m/>
    <n v="4840"/>
    <s v="Below"/>
    <m/>
    <m/>
    <m/>
    <n v="278"/>
    <n v="278"/>
    <n v="4840"/>
    <n v="6.4000000000000001E-2"/>
    <s v="N/A"/>
    <s v="Y"/>
    <s v="N"/>
    <s v="N"/>
    <x v="3"/>
    <s v="Not Reportable"/>
    <x v="6"/>
    <x v="316"/>
    <x v="312"/>
    <x v="7"/>
    <s v="SAGAMI GENERAL DEPOT"/>
    <s v="OCONUS"/>
    <m/>
    <m/>
    <s v="Japan"/>
    <s v="SubContractor"/>
    <s v="None"/>
    <m/>
    <m/>
    <m/>
    <m/>
    <m/>
    <m/>
    <m/>
    <m/>
    <m/>
    <m/>
    <m/>
    <m/>
    <m/>
  </r>
  <r>
    <s v="ICS"/>
    <s v="7edd2ddd-31d3-40c8-86f7-27a879f3cd08"/>
    <x v="0"/>
    <n v="2096"/>
    <s v="W911W4-10-D-0023"/>
    <s v="W911W410D0023"/>
    <s v="0005"/>
    <s v="2010"/>
    <s v="DELIVERY ORDER"/>
    <s v="Firm Fixed Price"/>
    <s v="Y"/>
    <m/>
    <s v="Full and Open Competition"/>
    <s v="80"/>
    <s v="N"/>
    <s v="N"/>
    <s v="N"/>
    <s v="HQ USAINSCOM"/>
    <s v="HQ USAINSCOM"/>
    <s v="W4AEAA"/>
    <s v="W4AE TRADOC ANALYSIS CTR"/>
    <x v="1"/>
    <s v="None"/>
    <x v="0"/>
    <s v="N"/>
    <s v="Leidos  Inc"/>
    <n v="133146"/>
    <n v="3826.3108999999999"/>
    <m/>
    <m/>
    <m/>
    <n v="3768.3613"/>
    <s v="Below"/>
    <m/>
    <m/>
    <m/>
    <n v="2016.5"/>
    <n v="57.949599999999997"/>
    <n v="1796"/>
    <n v="1.9E-2"/>
    <s v="N/A"/>
    <s v="N"/>
    <s v="N"/>
    <s v="N"/>
    <x v="2"/>
    <s v="Reportable Services"/>
    <x v="3"/>
    <x v="274"/>
    <x v="271"/>
    <x v="3"/>
    <s v="Chantilly"/>
    <s v="CONUS"/>
    <s v="Virginia"/>
    <s v="20151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500000"/>
    <s v="Cbt Dev Tests  Experimentation &amp; Instrumentation"/>
    <s v="2016"/>
  </r>
  <r>
    <s v="ICS"/>
    <s v="7edd2ddd-31d3-40c8-86f7-27a879f3cd08"/>
    <x v="0"/>
    <n v="2096"/>
    <s v="W911W4-10-D-0023"/>
    <s v="W911W410D0023"/>
    <s v="0005"/>
    <s v="2010"/>
    <s v="DELIVERY ORDER"/>
    <s v="Firm Fixed Price"/>
    <s v="Y"/>
    <m/>
    <s v="Full and Open Competition"/>
    <s v="80"/>
    <s v="N"/>
    <s v="N"/>
    <s v="N"/>
    <s v="HQ USAINSCOM"/>
    <s v="HQ USAINSCOM"/>
    <s v="W4AEAA"/>
    <s v="W4AE TRADOC ANALYSIS CTR"/>
    <x v="1"/>
    <s v="None"/>
    <x v="0"/>
    <s v="N"/>
    <s v="Leidos  Inc"/>
    <n v="133146"/>
    <n v="262465.68910000002"/>
    <n v="147039.6"/>
    <n v="147039.6"/>
    <n v="6.8009000000000004E-6"/>
    <n v="258490.63870000001"/>
    <s v="Below"/>
    <n v="144812.6827"/>
    <n v="144812.6827"/>
    <n v="69.09"/>
    <n v="2016.5"/>
    <n v="3975.0504000000001"/>
    <n v="123196.57"/>
    <n v="1.7849999999999999"/>
    <s v="N/A"/>
    <s v="N"/>
    <s v="Y"/>
    <s v="Y"/>
    <x v="2"/>
    <s v="Reportable Services"/>
    <x v="3"/>
    <x v="274"/>
    <x v="271"/>
    <x v="3"/>
    <s v="Ft.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500000"/>
    <s v="Cbt Dev Tests  Experimentation &amp; Instrumentation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187181.0453"/>
    <n v="395731.6"/>
    <n v="395731.6"/>
    <n v="2.5270000000000001E-6"/>
    <n v="155457.73819999999"/>
    <s v="Below"/>
    <n v="328663.29430000001"/>
    <n v="328663.29430000001"/>
    <n v="156.80500000000001"/>
    <n v="48523"/>
    <n v="31723.307100000002"/>
    <n v="75038"/>
    <n v="0.47299999999999998"/>
    <s v="Expert or consultant services"/>
    <s v="N"/>
    <s v="N"/>
    <s v="N"/>
    <x v="2"/>
    <s v="Reportable Services"/>
    <x v="3"/>
    <x v="274"/>
    <x v="271"/>
    <x v="3"/>
    <s v="Chantilly-Sotera"/>
    <s v="CONUS"/>
    <s v="Virginia"/>
    <s v="20151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434960.57569999999"/>
    <n v="569320.13"/>
    <m/>
    <m/>
    <n v="361243.77429999999"/>
    <s v="Below"/>
    <n v="472832.16529999999"/>
    <n v="472832.16529999999"/>
    <n v="225.58789999999999"/>
    <n v="48523"/>
    <n v="73716.801399999997"/>
    <n v="174369"/>
    <n v="0.76400000000000001"/>
    <s v="Expert or consultant services"/>
    <s v="N"/>
    <s v="N"/>
    <s v="Y"/>
    <x v="2"/>
    <s v="Reportable Services"/>
    <x v="3"/>
    <x v="274"/>
    <x v="271"/>
    <x v="3"/>
    <s v="Alexandria-Metropark"/>
    <s v="CONUS"/>
    <s v="Virginia"/>
    <s v="22310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1252.2307000000001"/>
    <m/>
    <m/>
    <m/>
    <n v="1040.0036"/>
    <s v="Below"/>
    <m/>
    <m/>
    <m/>
    <n v="48523"/>
    <n v="212.22710000000001"/>
    <n v="502"/>
    <n v="5.0000000000000001E-3"/>
    <s v="N/A"/>
    <s v="N"/>
    <s v="N"/>
    <s v="N"/>
    <x v="2"/>
    <s v="Reportable Services"/>
    <x v="3"/>
    <x v="274"/>
    <x v="271"/>
    <x v="3"/>
    <s v="ABINGDON"/>
    <s v="CONUS"/>
    <s v="Maryland"/>
    <s v="21009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1245620.2851"/>
    <n v="395184.1"/>
    <n v="395184.1"/>
    <n v="2.5305000000000002E-6"/>
    <n v="1034513.4669999999"/>
    <s v="Below"/>
    <n v="328208.58720000001"/>
    <n v="328208.58720000001"/>
    <n v="156.5881"/>
    <n v="48523"/>
    <n v="211106.8181"/>
    <n v="499350"/>
    <n v="3.1520000000000001"/>
    <s v="N/A"/>
    <s v="N"/>
    <s v="N"/>
    <s v="N"/>
    <x v="2"/>
    <s v="Reportable Services"/>
    <x v="3"/>
    <x v="274"/>
    <x v="271"/>
    <x v="3"/>
    <s v="ALEXANDRIA"/>
    <s v="CONUS"/>
    <s v="Virginia"/>
    <s v="22310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6133.9346999999998"/>
    <m/>
    <m/>
    <m/>
    <n v="5094.3599000000004"/>
    <s v="Below"/>
    <m/>
    <m/>
    <m/>
    <n v="48523"/>
    <n v="1039.5748000000001"/>
    <n v="2459"/>
    <n v="2.4E-2"/>
    <s v="N/A"/>
    <s v="N"/>
    <s v="N"/>
    <s v="N"/>
    <x v="2"/>
    <s v="Reportable Services"/>
    <x v="3"/>
    <x v="274"/>
    <x v="271"/>
    <x v="3"/>
    <s v="CHANTILLY"/>
    <s v="CONUS"/>
    <s v="Virginia"/>
    <s v="20151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4028.5907000000002"/>
    <m/>
    <m/>
    <m/>
    <n v="3345.8281000000002"/>
    <s v="Below"/>
    <m/>
    <m/>
    <m/>
    <n v="48523"/>
    <n v="682.76260000000002"/>
    <n v="1615"/>
    <n v="0.01"/>
    <s v="N/A"/>
    <s v="N"/>
    <s v="N"/>
    <s v="N"/>
    <x v="2"/>
    <s v="Reportable Services"/>
    <x v="3"/>
    <x v="274"/>
    <x v="271"/>
    <x v="3"/>
    <s v="Reston"/>
    <s v="CONUS"/>
    <s v="Virginia"/>
    <s v="20190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101819.82339999999"/>
    <n v="404046.92"/>
    <n v="404046.92"/>
    <n v="2.475E-6"/>
    <n v="84563.473899999997"/>
    <s v="Below"/>
    <n v="335569.34090000001"/>
    <n v="335569.34090000001"/>
    <n v="160.09989999999999"/>
    <n v="48523"/>
    <n v="17256.3495"/>
    <n v="40818"/>
    <n v="0.252"/>
    <s v="N/A"/>
    <s v="N"/>
    <s v="N"/>
    <s v="N"/>
    <x v="2"/>
    <s v="Reportable Services"/>
    <x v="3"/>
    <x v="274"/>
    <x v="271"/>
    <x v="3"/>
    <s v="SOUTH HILL"/>
    <s v="CONUS"/>
    <s v="Virginia"/>
    <s v="23970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243601.2708"/>
    <n v="391641.91"/>
    <n v="391641.91"/>
    <n v="2.5534E-6"/>
    <n v="202315.905"/>
    <s v="Below"/>
    <n v="325266.72830000002"/>
    <n v="325266.72830000002"/>
    <n v="155.18450000000001"/>
    <n v="48523"/>
    <n v="41285.3658"/>
    <n v="97656"/>
    <n v="0.622"/>
    <s v="N/A"/>
    <s v="N"/>
    <s v="N"/>
    <s v="N"/>
    <x v="2"/>
    <s v="Reportable Services"/>
    <x v="3"/>
    <x v="274"/>
    <x v="271"/>
    <x v="3"/>
    <s v="VIENNA"/>
    <s v="CONUS"/>
    <s v="Virginia"/>
    <s v="22182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622147.3334"/>
    <n v="338675.74"/>
    <n v="338675.74"/>
    <n v="2.9527000000000001E-6"/>
    <n v="516706.25679999997"/>
    <s v="Below"/>
    <n v="281277.22200000001"/>
    <n v="281277.22200000001"/>
    <n v="134.19710000000001"/>
    <n v="48523"/>
    <n v="105441.0766"/>
    <n v="249409.29"/>
    <n v="1.837"/>
    <s v="N/A"/>
    <s v="N"/>
    <s v="Y"/>
    <s v="Y"/>
    <x v="2"/>
    <s v="Reportable Services"/>
    <x v="3"/>
    <x v="274"/>
    <x v="271"/>
    <x v="3"/>
    <s v="DAC - Arlington"/>
    <s v="CONUS"/>
    <s v="Virginia"/>
    <s v="22202"/>
    <s v="United States"/>
    <s v="Prime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dd2ddd-31d3-40c8-86f7-27a879f3cd08"/>
    <x v="0"/>
    <n v="2096"/>
    <s v="W911W4-10-D-0023"/>
    <s v="W911W410D0023"/>
    <s v="0006"/>
    <s v="2010"/>
    <s v="DELIVERY ORDER"/>
    <s v="Firm Fixed Price"/>
    <s v="Y"/>
    <m/>
    <s v="Full and Open Competition"/>
    <s v="80"/>
    <s v="N"/>
    <s v="N"/>
    <s v="N"/>
    <s v="HQ USAINSCOM"/>
    <s v="HQ USAINSCOM"/>
    <s v="W00YAA"/>
    <s v="W00Y HQ USA INTEL   SEC CMD"/>
    <x v="15"/>
    <s v="None"/>
    <x v="0"/>
    <s v="N"/>
    <s v="Leidos"/>
    <n v="286306.40000000002"/>
    <n v="16318.910400000001"/>
    <m/>
    <m/>
    <m/>
    <n v="13553.1934"/>
    <s v="Below"/>
    <m/>
    <m/>
    <m/>
    <n v="48523"/>
    <n v="2765.7170000000001"/>
    <n v="6542"/>
    <n v="4.4999999999999998E-2"/>
    <s v="N/A"/>
    <s v="Y"/>
    <s v="N"/>
    <s v="Y"/>
    <x v="2"/>
    <s v="Reportable Services"/>
    <x v="3"/>
    <x v="274"/>
    <x v="271"/>
    <x v="3"/>
    <s v="APG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LWA"/>
    <m/>
    <s v="251G"/>
    <s v="IT - Engr Tech Svcs--Other than FFRDC"/>
    <s v="12100000000"/>
    <s v="Force Readiness Operations Support"/>
    <s v="2016"/>
  </r>
  <r>
    <s v="ICS"/>
    <s v="7ee252d4-6414-4f44-9686-49e6d88bb4cc"/>
    <x v="0"/>
    <n v="2096"/>
    <s v="W91278-14-D-0075"/>
    <s v="W9127814D0075"/>
    <s v="0010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6318"/>
    <n v="16318"/>
    <m/>
    <m/>
    <m/>
    <n v="16318"/>
    <s v="Below"/>
    <m/>
    <m/>
    <m/>
    <n v="0"/>
    <n v="0"/>
    <n v="2500"/>
    <n v="0.04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12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5500"/>
    <n v="5500"/>
    <m/>
    <m/>
    <m/>
    <n v="5500"/>
    <s v="Below"/>
    <m/>
    <m/>
    <m/>
    <n v="0"/>
    <n v="0"/>
    <n v="674"/>
    <n v="8.0000000000000002E-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13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2589"/>
    <n v="12589"/>
    <m/>
    <m/>
    <m/>
    <n v="12589"/>
    <s v="Below"/>
    <m/>
    <m/>
    <m/>
    <n v="0"/>
    <n v="0"/>
    <n v="3101"/>
    <n v="5.2999999999999999E-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14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22742"/>
    <n v="22742"/>
    <m/>
    <m/>
    <m/>
    <n v="22742"/>
    <s v="Below"/>
    <m/>
    <m/>
    <m/>
    <n v="0"/>
    <n v="0"/>
    <n v="3765"/>
    <n v="0.04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15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3652"/>
    <n v="13652"/>
    <m/>
    <m/>
    <m/>
    <n v="13652"/>
    <s v="Below"/>
    <m/>
    <m/>
    <m/>
    <n v="0"/>
    <n v="0"/>
    <n v="6693"/>
    <n v="5.8000000000000003E-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16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32152"/>
    <n v="32152"/>
    <m/>
    <m/>
    <m/>
    <n v="32152"/>
    <s v="Below"/>
    <m/>
    <m/>
    <m/>
    <n v="0"/>
    <n v="0"/>
    <n v="8081"/>
    <n v="8.2000000000000003E-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17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38336"/>
    <n v="38336"/>
    <m/>
    <m/>
    <m/>
    <n v="38336"/>
    <s v="Below"/>
    <m/>
    <m/>
    <m/>
    <n v="0"/>
    <n v="0"/>
    <n v="15283"/>
    <n v="0.127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18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63000"/>
    <n v="63000"/>
    <n v="372781.07"/>
    <n v="372781.07"/>
    <n v="2.6825000000000002E-6"/>
    <n v="63000"/>
    <s v="Below"/>
    <n v="372781.06510000001"/>
    <n v="372781.06510000001"/>
    <n v="177.8536"/>
    <n v="0"/>
    <n v="0"/>
    <n v="13239"/>
    <n v="0.16900000000000001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0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3183"/>
    <n v="13183"/>
    <m/>
    <m/>
    <m/>
    <n v="13183"/>
    <s v="Below"/>
    <m/>
    <m/>
    <m/>
    <n v="0"/>
    <n v="0"/>
    <n v="11523"/>
    <n v="9.4E-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1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34909"/>
    <n v="134909"/>
    <n v="308011.42"/>
    <n v="308011.42"/>
    <n v="3.2466E-6"/>
    <n v="134909"/>
    <s v="Below"/>
    <n v="308011.4155"/>
    <n v="308011.4155"/>
    <n v="146.952"/>
    <n v="0"/>
    <n v="0"/>
    <n v="36199"/>
    <n v="0.438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2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8515"/>
    <n v="8515"/>
    <m/>
    <m/>
    <m/>
    <n v="8515"/>
    <s v="Below"/>
    <m/>
    <m/>
    <m/>
    <n v="0"/>
    <n v="0"/>
    <n v="5321"/>
    <n v="4.2999999999999997E-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3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74700"/>
    <n v="74700"/>
    <n v="333482.14"/>
    <n v="333482.14"/>
    <n v="2.9987000000000002E-6"/>
    <n v="74700"/>
    <s v="Below"/>
    <n v="333482.14289999998"/>
    <n v="333482.14289999998"/>
    <n v="159.10409999999999"/>
    <n v="0"/>
    <n v="0"/>
    <n v="14833"/>
    <n v="0.224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4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52992"/>
    <n v="152992"/>
    <n v="495119.74"/>
    <n v="495119.74"/>
    <n v="2.0196999999999999E-6"/>
    <n v="152992"/>
    <s v="Below"/>
    <n v="495119.74109999998"/>
    <n v="495119.74109999998"/>
    <n v="236.22130000000001"/>
    <n v="0"/>
    <n v="0"/>
    <n v="21572"/>
    <n v="0.309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6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30134"/>
    <n v="130134"/>
    <n v="243241.12"/>
    <n v="243241.12"/>
    <n v="4.1111000000000003E-6"/>
    <n v="130134"/>
    <s v="Below"/>
    <n v="243241.12150000001"/>
    <n v="243241.12150000001"/>
    <n v="116.0502"/>
    <n v="0"/>
    <n v="0"/>
    <n v="36668"/>
    <n v="0.5350000000000000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7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41388"/>
    <n v="41388"/>
    <m/>
    <m/>
    <m/>
    <n v="41388"/>
    <s v="Below"/>
    <m/>
    <m/>
    <m/>
    <n v="0"/>
    <n v="0"/>
    <n v="6077"/>
    <n v="6.2E-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8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238600"/>
    <n v="238600"/>
    <n v="406473.59"/>
    <n v="406473.59"/>
    <n v="2.4602000000000002E-6"/>
    <n v="238600"/>
    <s v="Below"/>
    <n v="406473.59450000001"/>
    <n v="406473.59450000001"/>
    <n v="193.9282"/>
    <n v="0"/>
    <n v="0"/>
    <n v="51427"/>
    <n v="0.58699999999999997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29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51152"/>
    <n v="51152"/>
    <m/>
    <m/>
    <m/>
    <n v="51152"/>
    <s v="Below"/>
    <m/>
    <m/>
    <m/>
    <n v="0"/>
    <n v="0"/>
    <n v="17994"/>
    <n v="0.14799999999999999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0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30025"/>
    <n v="130025"/>
    <m/>
    <m/>
    <m/>
    <n v="130025"/>
    <s v="Below"/>
    <m/>
    <m/>
    <m/>
    <n v="0"/>
    <n v="0"/>
    <n v="1708"/>
    <n v="1.7999999999999999E-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1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51707"/>
    <n v="51707"/>
    <m/>
    <m/>
    <m/>
    <n v="51707"/>
    <s v="Below"/>
    <m/>
    <m/>
    <m/>
    <n v="0"/>
    <n v="0"/>
    <n v="13683"/>
    <n v="0.13800000000000001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2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79219"/>
    <n v="79219"/>
    <n v="489006.17"/>
    <n v="489006.17"/>
    <n v="2.0449999999999999E-6"/>
    <n v="79219"/>
    <s v="Below"/>
    <n v="489006.1728"/>
    <n v="489006.1728"/>
    <n v="233.30449999999999"/>
    <n v="0"/>
    <n v="0"/>
    <n v="17653"/>
    <n v="0.16200000000000001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3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73153"/>
    <n v="73153"/>
    <n v="266010.90999999997"/>
    <n v="266010.90999999997"/>
    <n v="3.7591999999999999E-6"/>
    <n v="73153"/>
    <s v="Below"/>
    <n v="266010.90909999999"/>
    <n v="266010.90909999999"/>
    <n v="126.9136"/>
    <n v="0"/>
    <n v="0"/>
    <n v="18884"/>
    <n v="0.2750000000000000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4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15200"/>
    <n v="115200"/>
    <n v="484033.61"/>
    <n v="484033.61"/>
    <n v="2.0660000000000002E-6"/>
    <n v="115200"/>
    <s v="Below"/>
    <n v="484033.61339999997"/>
    <n v="484033.61339999997"/>
    <n v="230.93209999999999"/>
    <n v="0"/>
    <n v="0"/>
    <n v="22487"/>
    <n v="0.23799999999999999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5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79200"/>
    <n v="79200"/>
    <n v="432786.89"/>
    <n v="432786.89"/>
    <n v="2.3106E-6"/>
    <n v="79200"/>
    <s v="Below"/>
    <n v="432786.88520000002"/>
    <n v="432786.88520000002"/>
    <n v="206.48230000000001"/>
    <n v="0"/>
    <n v="0"/>
    <n v="16918"/>
    <n v="0.18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6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257200"/>
    <n v="257200"/>
    <n v="476296.3"/>
    <n v="476296.3"/>
    <n v="2.0995E-6"/>
    <n v="257200"/>
    <s v="Below"/>
    <n v="476296.29629999999"/>
    <n v="476296.29629999999"/>
    <n v="227.2406"/>
    <n v="0"/>
    <n v="0"/>
    <n v="45281"/>
    <n v="0.54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7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33092"/>
    <n v="33092"/>
    <n v="149063.06"/>
    <n v="149063.06"/>
    <n v="6.7085999999999996E-6"/>
    <n v="33092"/>
    <s v="Below"/>
    <n v="149063.0631"/>
    <n v="149063.0631"/>
    <n v="71.117900000000006"/>
    <n v="0"/>
    <n v="0"/>
    <n v="20230"/>
    <n v="0.22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8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40270"/>
    <n v="40270"/>
    <n v="209739.58"/>
    <n v="209739.58"/>
    <n v="4.7678000000000003E-6"/>
    <n v="40270"/>
    <s v="Below"/>
    <n v="209739.5833"/>
    <n v="209739.5833"/>
    <n v="100.06659999999999"/>
    <n v="0"/>
    <n v="0"/>
    <n v="19699"/>
    <n v="0.19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39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3400"/>
    <n v="3400"/>
    <m/>
    <m/>
    <m/>
    <n v="3400"/>
    <s v="Below"/>
    <m/>
    <m/>
    <m/>
    <n v="0"/>
    <n v="0"/>
    <n v="456"/>
    <n v="8.0000000000000002E-3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04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120000"/>
    <n v="120000"/>
    <n v="302267"/>
    <n v="302267"/>
    <n v="3.3083000000000002E-6"/>
    <n v="120000"/>
    <s v="Below"/>
    <n v="302267.0025"/>
    <n v="302267.0025"/>
    <n v="144.2114"/>
    <n v="0"/>
    <n v="0"/>
    <n v="27107"/>
    <n v="0.39700000000000002"/>
    <s v="Expert or consultant services"/>
    <s v="Y"/>
    <s v="N"/>
    <s v="N"/>
    <x v="3"/>
    <s v="Not Reportable"/>
    <x v="8"/>
    <x v="39"/>
    <x v="39"/>
    <x v="9"/>
    <s v="Mobile"/>
    <s v="CONUS"/>
    <s v="Alabama"/>
    <s v="36609"/>
    <s v="United States"/>
    <s v="Prime"/>
    <s v="None"/>
    <m/>
    <m/>
    <m/>
    <m/>
    <m/>
    <m/>
    <m/>
    <m/>
    <m/>
    <m/>
    <m/>
    <m/>
    <m/>
  </r>
  <r>
    <s v="ICS"/>
    <s v="7ee252d4-6414-4f44-9686-49e6d88bb4cc"/>
    <x v="0"/>
    <n v="2096"/>
    <s v="W91278-14-D-0075"/>
    <s v="W9127814D0075"/>
    <s v="0009"/>
    <s v="2014"/>
    <s v="IDC"/>
    <s v="Firm Fixed Price"/>
    <s v="N"/>
    <m/>
    <s v="Full and Open Competition"/>
    <s v="22"/>
    <s v="N"/>
    <s v="N"/>
    <s v="N"/>
    <m/>
    <s v="W074 ENDIST MOBILE"/>
    <s v="W07404"/>
    <s v="W074 ENDIST MOBILE"/>
    <x v="6"/>
    <s v="None"/>
    <x v="0"/>
    <s v="N"/>
    <s v="BASKERVILLE-DONOVAN INC."/>
    <n v="81565"/>
    <n v="81565"/>
    <n v="274629.63"/>
    <n v="274629.63"/>
    <n v="3.6413000000000002E-6"/>
    <n v="81565"/>
    <s v="Below"/>
    <n v="274629.62959999999"/>
    <n v="274629.62959999999"/>
    <n v="131.0256"/>
    <n v="0"/>
    <n v="0"/>
    <n v="20529"/>
    <n v="0.29699999999999999"/>
    <s v="Expert or consultant services"/>
    <s v="Y"/>
    <s v="N"/>
    <s v="N"/>
    <x v="3"/>
    <s v="Not Reportable"/>
    <x v="8"/>
    <x v="39"/>
    <x v="39"/>
    <x v="9"/>
    <s v="Mobile"/>
    <s v="CONUS"/>
    <s v="Alabama"/>
    <s v="3609"/>
    <s v="United States"/>
    <s v="Prime"/>
    <s v="None"/>
    <m/>
    <m/>
    <m/>
    <m/>
    <m/>
    <m/>
    <m/>
    <m/>
    <m/>
    <m/>
    <m/>
    <m/>
    <m/>
  </r>
  <r>
    <s v="ICS"/>
    <s v="7ee26a29-5622-4a5a-9100-1b2ce282af4e"/>
    <x v="0"/>
    <n v="2096"/>
    <s v="W15QKN-15-D-1003"/>
    <s v="W15QKN15D1003"/>
    <s v="0002"/>
    <s v="2015"/>
    <s v="DELIVERY ORDER"/>
    <s v="Firm Fixed Price"/>
    <s v="Y"/>
    <m/>
    <s v="Competed Under SAP"/>
    <s v="6"/>
    <s v="Y"/>
    <m/>
    <m/>
    <s v="Joint Munitions and Lethality LCMC"/>
    <s v="US ARMY CONTRACTING COMMAND - PICATINNY ARSENAL"/>
    <s v="W6KHJQ"/>
    <s v="W6KH STORCK USAR CENTER"/>
    <x v="10"/>
    <s v="None"/>
    <x v="0"/>
    <s v="N"/>
    <s v="SHIELD SERVICES LLC"/>
    <n v="1295"/>
    <n v="1295"/>
    <m/>
    <m/>
    <m/>
    <n v="1295"/>
    <s v="Below"/>
    <m/>
    <m/>
    <m/>
    <n v="0"/>
    <n v="0"/>
    <n v="448.5"/>
    <n v="1.2E-2"/>
    <s v="N/A"/>
    <s v="N"/>
    <s v="N"/>
    <s v="N"/>
    <x v="3"/>
    <s v="Not Reportable"/>
    <x v="9"/>
    <x v="48"/>
    <x v="48"/>
    <x v="10"/>
    <s v="Northfield"/>
    <s v="CONUS"/>
    <s v="New Jersey"/>
    <s v="8225"/>
    <s v="United States"/>
    <s v="Prime"/>
    <s v="None"/>
    <m/>
    <m/>
    <m/>
    <m/>
    <m/>
    <m/>
    <m/>
    <m/>
    <m/>
    <m/>
    <m/>
    <m/>
    <m/>
  </r>
  <r>
    <s v="ICS"/>
    <s v="7ee3201f-c3e7-4899-bf8f-ddf2f9fe19d7"/>
    <x v="0"/>
    <n v="2096"/>
    <s v="W91QF0-14-P-0054"/>
    <s v="W91QF014P0054"/>
    <s v="0002"/>
    <s v="2014"/>
    <s v="PURCHASE ORDER"/>
    <s v="Firm Fixed Price"/>
    <s v="N"/>
    <m/>
    <s v="Not Available for Competition"/>
    <s v="1"/>
    <s v="N"/>
    <s v="N"/>
    <s v="Y"/>
    <s v="ACA  NRCC Carlisle Barracks Branch"/>
    <s v="US ARMY CONTRACTING COMMAND - CARLISLE BARRACKS"/>
    <s v="W37W1B"/>
    <s v="W37W USA NATIONAL WAR COLLEGE"/>
    <x v="14"/>
    <s v="None"/>
    <x v="0"/>
    <s v="N"/>
    <s v="VERITISS LLC"/>
    <n v="532770"/>
    <n v="532770"/>
    <n v="64798.1"/>
    <n v="64798.1"/>
    <n v="1.5432599999999999E-5"/>
    <n v="532770"/>
    <s v="Below"/>
    <n v="64798.102700000003"/>
    <n v="64798.102700000003"/>
    <n v="30.915099999999999"/>
    <n v="0"/>
    <n v="0"/>
    <n v="248537"/>
    <n v="8.2219999999999995"/>
    <s v="N/A"/>
    <s v="Y"/>
    <s v="Y"/>
    <s v="Y"/>
    <x v="2"/>
    <s v="Reportable Services"/>
    <x v="3"/>
    <x v="75"/>
    <x v="75"/>
    <x v="3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7eeac297-5d20-4187-b67f-a957dccf1881"/>
    <x v="0"/>
    <n v="2096"/>
    <s v="W912UM-16-C-0029"/>
    <s v="W912UM16C0029"/>
    <s v="0000"/>
    <s v="2016"/>
    <s v="Definitive Contract"/>
    <s v="Firm Fixed Price"/>
    <s v="Y"/>
    <m/>
    <s v="Competed Under SAP"/>
    <s v="64"/>
    <m/>
    <m/>
    <m/>
    <s v="USA -USACE DISTRICT  FAR EAST"/>
    <s v="US ARMY CORPS OF ENGINEERS - FAR EAST DISTRICT"/>
    <s v="W2SN01"/>
    <s v="W2SN ENDIST FAR EAST"/>
    <x v="6"/>
    <s v="None"/>
    <x v="2"/>
    <s v="N"/>
    <s v="YUIL ENG AND CONST CO. LTD"/>
    <n v="357863"/>
    <n v="357863"/>
    <n v="196736.12"/>
    <n v="196736.12"/>
    <n v="5.0830000000000003E-6"/>
    <n v="357863"/>
    <s v="Below"/>
    <n v="196736.11869999999"/>
    <n v="196736.11869999999"/>
    <n v="93.862700000000004"/>
    <n v="0"/>
    <n v="0"/>
    <n v="107377"/>
    <n v="1.819"/>
    <s v="N/A"/>
    <s v="N"/>
    <s v="N"/>
    <s v="N"/>
    <x v="1"/>
    <s v="Reportable Services"/>
    <x v="17"/>
    <x v="92"/>
    <x v="92"/>
    <x v="18"/>
    <s v="Pyongtaek"/>
    <s v="OCONUS"/>
    <m/>
    <m/>
    <s v="Korea (South)"/>
    <s v="Prime"/>
    <s v="None"/>
    <m/>
    <m/>
    <m/>
    <m/>
    <m/>
    <m/>
    <m/>
    <m/>
    <m/>
    <m/>
    <m/>
    <m/>
    <m/>
  </r>
  <r>
    <s v="ICS"/>
    <s v="7eefab07-40c8-40b7-9b3d-84701c29ce07"/>
    <x v="0"/>
    <n v="2096"/>
    <s v="SP4701-14-F-0069"/>
    <s v="SP470114F0069"/>
    <s v="0000"/>
    <s v="2016"/>
    <m/>
    <m/>
    <s v="N"/>
    <m/>
    <m/>
    <m/>
    <s v="N"/>
    <s v="N"/>
    <s v="N"/>
    <m/>
    <m/>
    <s v="W1A1AA"/>
    <s v="W1A1 DEF LOG AGENCY"/>
    <x v="14"/>
    <s v="None"/>
    <x v="0"/>
    <s v="N"/>
    <s v="REGENT SYSTEMS INC"/>
    <n v="438278"/>
    <n v="438278"/>
    <n v="214212.12"/>
    <n v="214212.12"/>
    <n v="4.6682999999999998E-6"/>
    <n v="438278"/>
    <s v="Below"/>
    <n v="214212.12119999999"/>
    <n v="214212.12119999999"/>
    <n v="102.2004"/>
    <n v="0"/>
    <n v="0"/>
    <n v="438278"/>
    <n v="2.0459999999999998"/>
    <s v="Expert or consultant services"/>
    <s v="Y"/>
    <s v="N"/>
    <s v="N"/>
    <x v="2"/>
    <s v="Reportable Services"/>
    <x v="3"/>
    <x v="178"/>
    <x v="176"/>
    <x v="3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464446.65600000002"/>
    <n v="259903"/>
    <n v="259903"/>
    <n v="3.8476000000000002E-6"/>
    <n v="464446.65600000002"/>
    <s v="Above"/>
    <n v="259902.99720000001"/>
    <n v="259902.99720000001"/>
    <n v="123.9995"/>
    <n v="0"/>
    <n v="0"/>
    <n v="169744"/>
    <n v="1.7869999999999999"/>
    <s v="N/A"/>
    <s v="Y"/>
    <s v="N"/>
    <s v="Y"/>
    <x v="8"/>
    <s v="Reportable Services"/>
    <x v="3"/>
    <x v="100"/>
    <x v="100"/>
    <x v="3"/>
    <s v="ABERDEEN_ESP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2314.7909"/>
    <m/>
    <m/>
    <m/>
    <n v="2314.7909"/>
    <s v="Above"/>
    <m/>
    <m/>
    <m/>
    <n v="0"/>
    <n v="0"/>
    <n v="846"/>
    <n v="4.0000000000000001E-3"/>
    <s v="N/A"/>
    <s v="Y"/>
    <s v="N"/>
    <s v="Y"/>
    <x v="8"/>
    <s v="Reportable Services"/>
    <x v="3"/>
    <x v="100"/>
    <x v="100"/>
    <x v="3"/>
    <s v="BOSTON_ESP"/>
    <s v="CONUS"/>
    <s v="Massachusetts"/>
    <s v="2108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2177.9830000000002"/>
    <m/>
    <m/>
    <m/>
    <n v="2177.9830000000002"/>
    <s v="Above"/>
    <m/>
    <m/>
    <m/>
    <n v="0"/>
    <n v="0"/>
    <n v="796"/>
    <n v="8.0000000000000002E-3"/>
    <s v="N/A"/>
    <s v="Y"/>
    <s v="N"/>
    <s v="Y"/>
    <x v="8"/>
    <s v="Reportable Services"/>
    <x v="3"/>
    <x v="100"/>
    <x v="100"/>
    <x v="3"/>
    <s v="COLUMBUS_ESP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44810.083899999998"/>
    <n v="201847.22"/>
    <n v="201847.22"/>
    <n v="4.9541999999999999E-6"/>
    <n v="44810.083899999998"/>
    <s v="Above"/>
    <n v="201847.2248"/>
    <n v="201847.2248"/>
    <n v="96.301199999999994"/>
    <n v="0"/>
    <n v="0"/>
    <n v="16377"/>
    <n v="0.222"/>
    <s v="N/A"/>
    <s v="Y"/>
    <s v="N"/>
    <s v="Y"/>
    <x v="8"/>
    <s v="Reportable Services"/>
    <x v="3"/>
    <x v="100"/>
    <x v="100"/>
    <x v="3"/>
    <s v="FORT BELVOIR_ESP"/>
    <s v="CONUS"/>
    <s v="Virginia"/>
    <s v="76544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152204.3438"/>
    <n v="254097.4"/>
    <n v="254097.4"/>
    <n v="3.9354999999999998E-6"/>
    <n v="152204.3438"/>
    <s v="Above"/>
    <n v="254097.402"/>
    <n v="254097.402"/>
    <n v="121.22969999999999"/>
    <n v="0"/>
    <n v="0"/>
    <n v="55627"/>
    <n v="0.59899999999999998"/>
    <s v="N/A"/>
    <s v="Y"/>
    <s v="N"/>
    <s v="Y"/>
    <x v="8"/>
    <s v="Reportable Services"/>
    <x v="3"/>
    <x v="100"/>
    <x v="100"/>
    <x v="3"/>
    <s v="FORT BENNING_ESP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588824.25780000002"/>
    <n v="259737.21"/>
    <n v="259737.21"/>
    <n v="3.8500000000000004E-6"/>
    <n v="588824.25780000002"/>
    <s v="Above"/>
    <n v="259737.21119999999"/>
    <n v="259737.21119999999"/>
    <n v="123.9204"/>
    <n v="0"/>
    <n v="0"/>
    <n v="215201"/>
    <n v="2.2669999999999999"/>
    <s v="N/A"/>
    <s v="Y"/>
    <s v="N"/>
    <s v="Y"/>
    <x v="8"/>
    <s v="Reportable Services"/>
    <x v="3"/>
    <x v="100"/>
    <x v="100"/>
    <x v="3"/>
    <s v="FORT BRAGG_ESP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266778.28619999997"/>
    <n v="208583.49"/>
    <n v="208583.49"/>
    <n v="4.7941999999999998E-6"/>
    <n v="266778.28619999997"/>
    <s v="Above"/>
    <n v="208583.49189999999"/>
    <n v="208583.49189999999"/>
    <n v="99.515000000000001"/>
    <n v="0"/>
    <n v="0"/>
    <n v="97501"/>
    <n v="1.2789999999999999"/>
    <s v="N/A"/>
    <s v="Y"/>
    <s v="N"/>
    <s v="Y"/>
    <x v="8"/>
    <s v="Reportable Services"/>
    <x v="3"/>
    <x v="100"/>
    <x v="100"/>
    <x v="3"/>
    <s v="FORT CAMPBELL_ESP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120018.8998"/>
    <n v="512901.28"/>
    <m/>
    <m/>
    <n v="120018.8998"/>
    <s v="Above"/>
    <n v="512901.28120000003"/>
    <m/>
    <m/>
    <n v="0"/>
    <n v="0"/>
    <n v="43864"/>
    <n v="0.23400000000000001"/>
    <s v="N/A"/>
    <s v="Y"/>
    <s v="N"/>
    <s v="Y"/>
    <x v="8"/>
    <s v="Reportable Services"/>
    <x v="3"/>
    <x v="100"/>
    <x v="100"/>
    <x v="3"/>
    <s v="FORT DIX_ESP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746495.44830000005"/>
    <n v="187373.36"/>
    <n v="187373.36"/>
    <n v="5.3368999999999997E-6"/>
    <n v="746495.44830000005"/>
    <s v="Above"/>
    <n v="187373.35550000001"/>
    <n v="187373.35550000001"/>
    <n v="89.395700000000005"/>
    <n v="0"/>
    <n v="0"/>
    <n v="272826"/>
    <n v="3.984"/>
    <s v="N/A"/>
    <s v="Y"/>
    <s v="N"/>
    <s v="Y"/>
    <x v="8"/>
    <s v="Reportable Services"/>
    <x v="3"/>
    <x v="100"/>
    <x v="100"/>
    <x v="3"/>
    <s v="FORT HOOD_ESP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10785.940699999999"/>
    <m/>
    <m/>
    <m/>
    <n v="10785.940699999999"/>
    <s v="Above"/>
    <m/>
    <m/>
    <m/>
    <n v="0"/>
    <n v="0"/>
    <n v="3942"/>
    <n v="5.2999999999999999E-2"/>
    <s v="N/A"/>
    <s v="Y"/>
    <s v="N"/>
    <s v="Y"/>
    <x v="8"/>
    <s v="Reportable Services"/>
    <x v="3"/>
    <x v="100"/>
    <x v="100"/>
    <x v="3"/>
    <s v="FORT IRWIN_ESP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9409.6525000000001"/>
    <m/>
    <m/>
    <m/>
    <n v="9409.6525000000001"/>
    <s v="Above"/>
    <m/>
    <m/>
    <m/>
    <n v="0"/>
    <n v="0"/>
    <n v="3439"/>
    <n v="5.2999999999999999E-2"/>
    <s v="N/A"/>
    <s v="Y"/>
    <s v="N"/>
    <s v="Y"/>
    <x v="8"/>
    <s v="Reportable Services"/>
    <x v="3"/>
    <x v="100"/>
    <x v="100"/>
    <x v="3"/>
    <s v="FORT MILL_ESP"/>
    <s v="CONUS"/>
    <s v="South Carolina"/>
    <s v="29707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177412.58119999999"/>
    <n v="352009.09"/>
    <n v="352009.09"/>
    <n v="2.8408E-6"/>
    <n v="177412.58119999999"/>
    <s v="Above"/>
    <n v="352009.08970000001"/>
    <n v="352009.08970000001"/>
    <n v="167.94329999999999"/>
    <n v="0"/>
    <n v="0"/>
    <n v="64840"/>
    <n v="0.504"/>
    <s v="N/A"/>
    <s v="Y"/>
    <s v="N"/>
    <s v="Y"/>
    <x v="8"/>
    <s v="Reportable Services"/>
    <x v="3"/>
    <x v="100"/>
    <x v="100"/>
    <x v="3"/>
    <s v="FORT MYERS_ESP"/>
    <s v="CONUS"/>
    <s v="Florida"/>
    <s v="33841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116245.73579999999"/>
    <n v="208699.71"/>
    <n v="208699.71"/>
    <n v="4.7916E-6"/>
    <n v="116245.73579999999"/>
    <s v="Above"/>
    <n v="208699.7052"/>
    <n v="208699.7052"/>
    <n v="99.570499999999996"/>
    <n v="0"/>
    <n v="0"/>
    <n v="42485"/>
    <n v="0.55700000000000005"/>
    <s v="N/A"/>
    <s v="Y"/>
    <s v="N"/>
    <s v="Y"/>
    <x v="8"/>
    <s v="Reportable Services"/>
    <x v="3"/>
    <x v="100"/>
    <x v="100"/>
    <x v="3"/>
    <s v="FORT POLK_ESP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1"/>
    <s v="N"/>
    <s v="ENGINEERING SOLUTIONS &amp; PRODUCTS INC"/>
    <n v="183340.1667"/>
    <n v="21306.473900000001"/>
    <m/>
    <m/>
    <m/>
    <n v="21306.473900000001"/>
    <s v="Above"/>
    <m/>
    <m/>
    <m/>
    <n v="0"/>
    <n v="0"/>
    <n v="7787"/>
    <n v="7.5999999999999998E-2"/>
    <s v="N/A"/>
    <s v="Y"/>
    <s v="N"/>
    <s v="Y"/>
    <x v="8"/>
    <s v="Reportable Services"/>
    <x v="3"/>
    <x v="100"/>
    <x v="100"/>
    <x v="3"/>
    <s v="HAMBURG_ESP"/>
    <s v="OCONUS"/>
    <m/>
    <s v="9302"/>
    <s v="Georgia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36566.035400000001"/>
    <m/>
    <m/>
    <m/>
    <n v="36566.035400000001"/>
    <s v="Above"/>
    <m/>
    <m/>
    <m/>
    <n v="0"/>
    <n v="0"/>
    <n v="13364"/>
    <n v="0.14899999999999999"/>
    <s v="N/A"/>
    <s v="Y"/>
    <s v="N"/>
    <s v="Y"/>
    <x v="8"/>
    <s v="Reportable Services"/>
    <x v="3"/>
    <x v="100"/>
    <x v="100"/>
    <x v="3"/>
    <s v="MCCHORD AFB_ESP"/>
    <s v="CONUS"/>
    <s v="Washington"/>
    <s v="98438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307248.8211"/>
    <n v="195326.65"/>
    <n v="195326.65"/>
    <n v="5.1196000000000001E-6"/>
    <n v="307248.8211"/>
    <s v="Above"/>
    <n v="195326.65040000001"/>
    <n v="195326.65040000001"/>
    <n v="93.190200000000004"/>
    <n v="0"/>
    <n v="0"/>
    <n v="112292"/>
    <n v="1.573"/>
    <s v="N/A"/>
    <s v="Y"/>
    <s v="N"/>
    <s v="Y"/>
    <x v="8"/>
    <s v="Reportable Services"/>
    <x v="3"/>
    <x v="100"/>
    <x v="100"/>
    <x v="3"/>
    <s v="NASHVILLE_ESP"/>
    <s v="CONUS"/>
    <s v="Tennessee"/>
    <s v="37201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220974.97640000001"/>
    <n v="242297.12"/>
    <n v="242297.12"/>
    <n v="4.1272000000000001E-6"/>
    <n v="220974.97640000001"/>
    <s v="Above"/>
    <n v="242297.1232"/>
    <n v="242297.1232"/>
    <n v="115.5998"/>
    <n v="0"/>
    <n v="0"/>
    <n v="80761"/>
    <n v="0.91200000000000003"/>
    <s v="N/A"/>
    <s v="Y"/>
    <s v="N"/>
    <s v="Y"/>
    <x v="8"/>
    <s v="Reportable Services"/>
    <x v="3"/>
    <x v="100"/>
    <x v="100"/>
    <x v="3"/>
    <s v="SYRACUSE_ESP"/>
    <s v="CONUS"/>
    <s v="New York"/>
    <s v="13202"/>
    <s v="United States"/>
    <s v="Prime"/>
    <s v="None"/>
    <m/>
    <m/>
    <m/>
    <m/>
    <m/>
    <m/>
    <m/>
    <m/>
    <m/>
    <m/>
    <m/>
    <m/>
    <m/>
  </r>
  <r>
    <s v="ICS"/>
    <s v="7eff51cf-667a-47c5-af57-36c09bf37476"/>
    <x v="0"/>
    <n v="2096"/>
    <s v="GSQ021-6C-J-0006"/>
    <s v="GSQ0216CJ0006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183340.1667"/>
    <n v="12102.0334"/>
    <m/>
    <m/>
    <m/>
    <n v="12102.0334"/>
    <s v="Above"/>
    <m/>
    <m/>
    <m/>
    <n v="0"/>
    <n v="0"/>
    <n v="4423"/>
    <n v="3.7999999999999999E-2"/>
    <s v="N/A"/>
    <s v="Y"/>
    <s v="N"/>
    <s v="Y"/>
    <x v="8"/>
    <s v="Reportable Services"/>
    <x v="3"/>
    <x v="100"/>
    <x v="100"/>
    <x v="3"/>
    <s v="TOBYHANNA_ESP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7f018612-fcb1-433e-9954-8453a6d40ecd"/>
    <x v="0"/>
    <n v="2096"/>
    <s v="W912LP-16-P-0069"/>
    <s v="W912LP16P0069"/>
    <s v="0069"/>
    <s v="2016"/>
    <s v="PURCHASE ORDER"/>
    <s v="Firm Fixed Price"/>
    <s v="Y"/>
    <m/>
    <s v="Competed Under SAP"/>
    <s v="2"/>
    <s v="N"/>
    <s v="N"/>
    <s v="N"/>
    <s v="USPFO for Iowa"/>
    <s v="USPFO for Iowa"/>
    <s v="W90SAA"/>
    <s v="W90S IOWA REC &amp; RET"/>
    <x v="3"/>
    <s v="None"/>
    <x v="0"/>
    <s v="N"/>
    <s v="GGP Jordan Creek  L.L.C."/>
    <n v="44800"/>
    <n v="44800"/>
    <m/>
    <m/>
    <m/>
    <n v="31360"/>
    <s v="Below"/>
    <m/>
    <m/>
    <m/>
    <n v="13440"/>
    <n v="13440"/>
    <n v="8960"/>
    <n v="3.7999999999999999E-2"/>
    <s v="N/A"/>
    <s v="N"/>
    <s v="N"/>
    <s v="N"/>
    <x v="2"/>
    <s v="Reportable Services"/>
    <x v="3"/>
    <x v="180"/>
    <x v="178"/>
    <x v="3"/>
    <s v="West Des Moines"/>
    <s v="CONUS"/>
    <s v="Iowa"/>
    <s v="50266"/>
    <s v="United States"/>
    <s v="SubContractor"/>
    <s v="None"/>
    <s v="2065"/>
    <s v="O&amp;M  Army NG                                      "/>
    <s v="18"/>
    <s v="National Guard Bureau"/>
    <s v="21"/>
    <s v="Department of the Army"/>
    <s v="VAMP"/>
    <m/>
    <s v="260B"/>
    <s v="OpEx/PgmCosts-General Supplies  not cat"/>
    <s v="434G3000000"/>
    <s v="Recruiting and Retention Advertising"/>
    <s v="2016"/>
  </r>
  <r>
    <s v="ICS"/>
    <s v="7f02abc4-6a64-445d-a1a4-fee3c86ef4e4"/>
    <x v="0"/>
    <n v="2096"/>
    <s v="W9124M-14-F-0016"/>
    <s v="W9124M14F0016"/>
    <s v="0001"/>
    <s v="2014"/>
    <s v="Definitive Contract"/>
    <s v="Firm Fixed Price"/>
    <s v="Y"/>
    <m/>
    <s v="Not Available for Competition"/>
    <s v="3"/>
    <s v="N"/>
    <s v="N"/>
    <s v="N"/>
    <s v="ACA  Fort Stewart"/>
    <s v="W6QM MICC-FT STEWART"/>
    <s v="W0VAAA"/>
    <s v="W0VA USAG FT STEWART"/>
    <x v="2"/>
    <s v="None"/>
    <x v="0"/>
    <s v="N"/>
    <s v="GOODWILL INDUSTRIES OF THE COASTAL"/>
    <n v="129905"/>
    <n v="129905"/>
    <n v="83755.64"/>
    <n v="83755.64"/>
    <n v="1.19395E-5"/>
    <n v="106234"/>
    <s v="Below"/>
    <n v="68493.874899999995"/>
    <n v="68493.874899999995"/>
    <n v="32.678400000000003"/>
    <n v="23671"/>
    <n v="23671"/>
    <n v="38000"/>
    <n v="1.5509999999999999"/>
    <s v="N/A"/>
    <s v="N"/>
    <s v="N"/>
    <s v="Y"/>
    <x v="3"/>
    <s v="Not Reportable"/>
    <x v="9"/>
    <x v="17"/>
    <x v="17"/>
    <x v="10"/>
    <s v="Hunter Army Airfield"/>
    <s v="CONUS"/>
    <s v="Georgia"/>
    <s v="31409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7f07f8bc-cec0-4dc6-96b8-c08f4c315d60"/>
    <x v="0"/>
    <n v="2096"/>
    <s v="W911QY-13-C-0014"/>
    <s v="W911QY13C0014"/>
    <s v="0000"/>
    <s v="2013"/>
    <s v="Definitive Contract"/>
    <s v="Firm Fixed Price"/>
    <s v="Y"/>
    <m/>
    <s v="Full and Open Competition"/>
    <s v="1"/>
    <s v="N"/>
    <s v="N"/>
    <s v="N"/>
    <s v="USA RMAC  Natick Contracting Div. (R&amp;D)"/>
    <s v="USA RMAC  Natick Contracting Div. (R&amp;D)"/>
    <s v="W1D1AA"/>
    <s v="W1D1 NATICK SOLDIER RDEC"/>
    <x v="5"/>
    <s v="None"/>
    <x v="0"/>
    <s v="N"/>
    <s v="HUNTER MANUFACTURING COMPANY INC"/>
    <n v="952"/>
    <n v="952"/>
    <m/>
    <m/>
    <m/>
    <n v="952"/>
    <s v="Below"/>
    <m/>
    <m/>
    <m/>
    <n v="0"/>
    <n v="0"/>
    <n v="952"/>
    <n v="1.2E-2"/>
    <s v="N/A"/>
    <s v="Y"/>
    <s v="N"/>
    <s v="N"/>
    <x v="0"/>
    <s v="Not Reportable"/>
    <x v="0"/>
    <x v="121"/>
    <x v="119"/>
    <x v="5"/>
    <s v="FREDERICKSBURG"/>
    <s v="CONUS"/>
    <s v="Virginia"/>
    <s v="22408"/>
    <s v="United States"/>
    <s v="Prime"/>
    <s v="None"/>
    <m/>
    <m/>
    <m/>
    <m/>
    <m/>
    <m/>
    <m/>
    <m/>
    <m/>
    <m/>
    <m/>
    <m/>
    <m/>
  </r>
  <r>
    <s v="ICS"/>
    <s v="7f1c9e6a-4b1d-42c7-a541-5e60a0b3307f"/>
    <x v="0"/>
    <n v="2096"/>
    <s v="W912LD-15-C-0003"/>
    <s v="W912LD15C0003"/>
    <s v="0000"/>
    <s v="2015"/>
    <s v="Definitive Contract"/>
    <s v="Firm Fixed Price"/>
    <s v="Y"/>
    <m/>
    <s v="Not Available for Competition"/>
    <s v="1"/>
    <s v="Y"/>
    <m/>
    <m/>
    <s v="USPFO for Rhode Island"/>
    <s v="NATIONAL GUARD BUREAU - RHODE ISLAND"/>
    <s v="W8BEA1"/>
    <s v="W8BE DET 1  RIARNG ELEMENT  JF"/>
    <x v="3"/>
    <s v="None"/>
    <x v="0"/>
    <s v="N"/>
    <s v="Cherokee Nation Healthcare Services"/>
    <n v="220205"/>
    <n v="220205"/>
    <n v="137370.56"/>
    <n v="137370.56"/>
    <n v="7.2795999999999997E-6"/>
    <n v="220205"/>
    <s v="Below"/>
    <n v="137370.5552"/>
    <n v="137370.5552"/>
    <n v="65.539400000000001"/>
    <n v="0"/>
    <n v="0"/>
    <n v="94363"/>
    <n v="1.603"/>
    <s v="N/A"/>
    <s v="N"/>
    <s v="Y"/>
    <s v="Y"/>
    <x v="6"/>
    <s v="Not Reportable"/>
    <x v="12"/>
    <x v="71"/>
    <x v="71"/>
    <x v="13"/>
    <s v="Providence"/>
    <s v="CONUS"/>
    <s v="Rhode Island"/>
    <s v="29060"/>
    <s v="United States"/>
    <s v="Prime"/>
    <s v="None"/>
    <m/>
    <m/>
    <m/>
    <m/>
    <m/>
    <m/>
    <m/>
    <m/>
    <m/>
    <m/>
    <m/>
    <m/>
    <m/>
  </r>
  <r>
    <s v="ICS"/>
    <s v="7f2c1b82-b323-4fcc-b125-5ab61343c801"/>
    <x v="0"/>
    <n v="2096"/>
    <s v="GS23F0301P"/>
    <s v="GS23F0301P"/>
    <s v="GSQ2"/>
    <s v="2007"/>
    <m/>
    <s v="Firm Fixed Price"/>
    <m/>
    <m/>
    <s v="Full and Open Competition"/>
    <m/>
    <m/>
    <m/>
    <m/>
    <m/>
    <s v="GSA/FAS CENTER OF INNOVATIVE ACQUISITION DEV"/>
    <s v="WND299"/>
    <s v="0470 MI HHC    AUG MI"/>
    <x v="15"/>
    <s v="None"/>
    <x v="0"/>
    <s v="N"/>
    <s v="IIT"/>
    <n v="945399"/>
    <n v="945399"/>
    <n v="157776.87"/>
    <n v="157776.87"/>
    <n v="6.3381000000000004E-6"/>
    <n v="929443"/>
    <s v="Below"/>
    <n v="155113.9853"/>
    <n v="155113.9853"/>
    <n v="74.004800000000003"/>
    <n v="15956"/>
    <n v="15956"/>
    <n v="913428"/>
    <n v="5.992"/>
    <s v="Support to Defense Intel or Special Ops components OCONUS"/>
    <s v="N"/>
    <s v="Y"/>
    <s v="Y"/>
    <x v="2"/>
    <s v="Reportable Services"/>
    <x v="13"/>
    <x v="159"/>
    <x v="157"/>
    <x v="14"/>
    <s v="Fort Sam Houston"/>
    <s v="CONUS"/>
    <s v="Texas"/>
    <s v="78234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7f32867b-a6e0-45ab-86e5-88b470b26fee"/>
    <x v="0"/>
    <n v="2096"/>
    <s v="W911QY-11-D-0054"/>
    <s v="W911QY11D0054"/>
    <s v="0001"/>
    <s v="2011"/>
    <s v="DELIVERY ORDER"/>
    <s v="Firm Fixed Price"/>
    <s v="Y"/>
    <m/>
    <s v="Full and Open Competition"/>
    <s v="9"/>
    <s v="N"/>
    <s v="N"/>
    <s v="N"/>
    <s v="USA RMAC  Natick Contracting Div. (R&amp;D)"/>
    <s v="US ARMY CONTRACTING COMMAND - NATICK DIVISION"/>
    <s v="W03H07"/>
    <s v="W03H MWD LACKLAND AFB"/>
    <x v="9"/>
    <s v="None"/>
    <x v="0"/>
    <s v="N"/>
    <s v="LOVELACE BIOMEDICAL &amp; ENVIRONMENTAL"/>
    <n v="106806"/>
    <n v="106806"/>
    <n v="204217.97"/>
    <n v="204217.97"/>
    <n v="4.8967000000000001E-6"/>
    <n v="103632"/>
    <s v="Below"/>
    <n v="198149.13959999999"/>
    <n v="198149.13959999999"/>
    <n v="94.536799999999999"/>
    <n v="3174"/>
    <n v="3174"/>
    <n v="57235"/>
    <n v="0.52300000000000002"/>
    <s v="N/A"/>
    <s v="N"/>
    <s v="N"/>
    <s v="Y"/>
    <x v="0"/>
    <s v="Not Reportable"/>
    <x v="0"/>
    <x v="63"/>
    <x v="63"/>
    <x v="5"/>
    <s v="Lackland Air Force Base"/>
    <s v="CONUS"/>
    <s v="Texas"/>
    <s v="78236"/>
    <s v="United States"/>
    <s v="SubContractor"/>
    <s v="None"/>
    <m/>
    <m/>
    <m/>
    <m/>
    <m/>
    <m/>
    <m/>
    <m/>
    <m/>
    <m/>
    <m/>
    <m/>
    <m/>
  </r>
  <r>
    <s v="ICS"/>
    <s v="7f32867b-a6e0-45ab-86e5-88b470b26fee"/>
    <x v="0"/>
    <n v="2096"/>
    <s v="W911QY-11-D-0054"/>
    <s v="W911QY11D0054"/>
    <s v="0008"/>
    <s v="2011"/>
    <s v="DELIVERY ORDER"/>
    <s v="Firm Fixed Price"/>
    <s v="Y"/>
    <m/>
    <s v="Full and Open Competition"/>
    <s v="9"/>
    <s v="N"/>
    <s v="N"/>
    <s v="N"/>
    <s v="USA RMAC  Natick Contracting Div. (R&amp;D)"/>
    <s v="US ARMY CONTRACTING COMMAND - NATICK DIVISION"/>
    <s v="W0Q1AA"/>
    <s v="W0Q1 MADIGAN ARMY MED CTR"/>
    <x v="9"/>
    <s v="None"/>
    <x v="0"/>
    <s v="N"/>
    <s v="LOVELACE BIOMEDICAL &amp; ENVIRONMENTAL"/>
    <n v="377752"/>
    <n v="377752"/>
    <n v="159254.64000000001"/>
    <n v="159254.64000000001"/>
    <n v="6.2793000000000002E-6"/>
    <n v="367549"/>
    <s v="Below"/>
    <n v="154953.204"/>
    <n v="154953.204"/>
    <n v="73.928100000000001"/>
    <n v="10203"/>
    <n v="10203"/>
    <n v="134611"/>
    <n v="2.3719999999999999"/>
    <s v="N/A"/>
    <s v="N"/>
    <s v="Y"/>
    <s v="Y"/>
    <x v="0"/>
    <s v="Not Reportable"/>
    <x v="0"/>
    <x v="579"/>
    <x v="575"/>
    <x v="5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1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297256"/>
    <n v="297256"/>
    <n v="188136.71"/>
    <n v="188136.71"/>
    <n v="5.3152999999999997E-6"/>
    <n v="284897"/>
    <s v="Below"/>
    <n v="180314.557"/>
    <n v="180314.557"/>
    <n v="86.027900000000002"/>
    <n v="12359"/>
    <n v="12359"/>
    <n v="149711"/>
    <n v="1.58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2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130887"/>
    <n v="130887"/>
    <n v="190519.65"/>
    <n v="190519.65"/>
    <n v="5.2487999999999996E-6"/>
    <n v="121008"/>
    <s v="Below"/>
    <n v="176139.73800000001"/>
    <n v="176139.73800000001"/>
    <n v="84.036100000000005"/>
    <n v="9879"/>
    <n v="9879"/>
    <n v="121008"/>
    <n v="0.68700000000000006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3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108926.5"/>
    <n v="29909.8649"/>
    <n v="131761.51999999999"/>
    <n v="131761.51999999999"/>
    <n v="7.5894999999999999E-6"/>
    <n v="29909.8649"/>
    <s v="Below"/>
    <n v="131761.51939999999"/>
    <n v="131761.51939999999"/>
    <n v="62.863300000000002"/>
    <n v="0"/>
    <n v="0"/>
    <n v="26649"/>
    <n v="0.22700000000000001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3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108926.5"/>
    <n v="187943.13510000001"/>
    <n v="205178.1"/>
    <n v="205178.1"/>
    <n v="4.8737999999999998E-6"/>
    <n v="187943.13510000001"/>
    <s v="Below"/>
    <n v="205178.09510000001"/>
    <n v="205178.09510000001"/>
    <n v="97.890299999999996"/>
    <n v="0"/>
    <n v="0"/>
    <n v="167453"/>
    <n v="0.91600000000000004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4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186083"/>
    <n v="186083"/>
    <n v="203147.38"/>
    <n v="203147.38"/>
    <n v="4.9224999999999999E-6"/>
    <n v="185118"/>
    <s v="Below"/>
    <n v="202093.88649999999"/>
    <n v="202093.88649999999"/>
    <n v="96.418800000000005"/>
    <n v="965"/>
    <n v="965"/>
    <n v="185118"/>
    <n v="0.91600000000000004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5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768770"/>
    <n v="52743.901100000003"/>
    <n v="116690.05"/>
    <n v="116690.05"/>
    <n v="8.5697000000000003E-6"/>
    <n v="52395.783300000003"/>
    <s v="Below"/>
    <n v="115919.8746"/>
    <n v="115919.8746"/>
    <n v="55.305300000000003"/>
    <n v="5074"/>
    <n v="348.11779999999999"/>
    <n v="40102"/>
    <n v="0.45200000000000001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5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768770"/>
    <n v="607230.89740000002"/>
    <n v="125383.21"/>
    <n v="125383.21"/>
    <n v="7.9755000000000001E-6"/>
    <n v="603223.08030000003"/>
    <s v="Below"/>
    <n v="124555.6639"/>
    <n v="124555.6639"/>
    <n v="59.425400000000003"/>
    <n v="5074"/>
    <n v="4007.8171000000002"/>
    <n v="461687"/>
    <n v="4.843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5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768770"/>
    <n v="1646335.2015"/>
    <n v="247904.71"/>
    <n v="247904.71"/>
    <n v="4.0338000000000002E-6"/>
    <n v="1635469.1365"/>
    <s v="Below"/>
    <n v="246268.5042"/>
    <n v="246268.5042"/>
    <n v="117.4945"/>
    <n v="5074"/>
    <n v="10866.065000000001"/>
    <n v="1251734"/>
    <n v="6.641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6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125175"/>
    <n v="186706.58"/>
    <n v="162212.49"/>
    <n v="162212.49"/>
    <n v="6.1647999999999998E-6"/>
    <n v="184314.11060000001"/>
    <s v="Below"/>
    <n v="160133.8928"/>
    <n v="160133.8928"/>
    <n v="76.399799999999999"/>
    <n v="1604"/>
    <n v="2392.4694"/>
    <n v="121784"/>
    <n v="1.151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6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125175"/>
    <n v="63643.42"/>
    <n v="137756.32"/>
    <n v="137756.32"/>
    <n v="7.2591999999999999E-6"/>
    <n v="62827.8894"/>
    <s v="Below"/>
    <n v="135991.10260000001"/>
    <n v="135991.10260000001"/>
    <n v="64.881299999999996"/>
    <n v="1604"/>
    <n v="815.53060000000005"/>
    <n v="41513"/>
    <n v="0.46200000000000002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7f51ed3c-17f7-444a-ab60-4ebf3f46d347"/>
    <x v="0"/>
    <n v="2096"/>
    <s v="W81XWH-15-D-0018"/>
    <s v="W81XWH15D0018"/>
    <s v="0007"/>
    <s v="2015"/>
    <s v="DELIVERY ORDER"/>
    <s v="Firm Fixed Price"/>
    <s v="Y"/>
    <m/>
    <s v="Full and Open Competition After Exclusion of Sources"/>
    <s v="312"/>
    <m/>
    <m/>
    <s v="Y"/>
    <s v="MEDCOM  US Army Med Res Acq Act"/>
    <s v="US ARMY MEDICAL RESEARCH ACQUSITION ACTIVITY"/>
    <s v="W03JAA"/>
    <s v="W03J USA MED RESEARCH MAT CMD"/>
    <x v="9"/>
    <s v="None"/>
    <x v="0"/>
    <s v="N"/>
    <s v="RIPPLE EFFECT CMMNICATIONS INC"/>
    <n v="20309"/>
    <n v="20309"/>
    <m/>
    <m/>
    <m/>
    <n v="20309"/>
    <s v="Below"/>
    <m/>
    <m/>
    <m/>
    <n v="0"/>
    <n v="0"/>
    <n v="20309"/>
    <n v="7.5999999999999998E-2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11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 KG"/>
    <n v="3947"/>
    <n v="3947"/>
    <m/>
    <m/>
    <m/>
    <n v="3947"/>
    <s v="Below"/>
    <m/>
    <m/>
    <m/>
    <n v="0"/>
    <n v="0"/>
    <n v="3947"/>
    <n v="0.1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12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 KG"/>
    <n v="7422"/>
    <n v="7422"/>
    <n v="41005.519999999997"/>
    <n v="41005.519999999997"/>
    <n v="2.4386999999999999E-5"/>
    <n v="7422"/>
    <s v="Below"/>
    <n v="41005.524899999997"/>
    <n v="41005.524899999997"/>
    <n v="19.563700000000001"/>
    <n v="0"/>
    <n v="0"/>
    <n v="7422"/>
    <n v="0.18099999999999999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13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 KG"/>
    <n v="2420"/>
    <n v="2420"/>
    <m/>
    <m/>
    <m/>
    <n v="2420"/>
    <s v="Below"/>
    <m/>
    <m/>
    <m/>
    <n v="0"/>
    <n v="0"/>
    <n v="2420"/>
    <n v="0.06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14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"/>
    <n v="947"/>
    <n v="947"/>
    <m/>
    <m/>
    <m/>
    <n v="947"/>
    <s v="Below"/>
    <m/>
    <m/>
    <m/>
    <n v="0"/>
    <n v="0"/>
    <n v="947"/>
    <n v="2.1999999999999999E-2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15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 KG"/>
    <n v="2465"/>
    <n v="2465"/>
    <m/>
    <m/>
    <m/>
    <n v="2465"/>
    <s v="Below"/>
    <m/>
    <m/>
    <m/>
    <n v="0"/>
    <n v="0"/>
    <n v="2465"/>
    <n v="0.06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16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 KG"/>
    <n v="7600"/>
    <n v="7600"/>
    <n v="41304.35"/>
    <n v="41304.35"/>
    <n v="2.4210500000000001E-5"/>
    <n v="7600"/>
    <s v="Below"/>
    <n v="41304.347800000003"/>
    <n v="41304.347800000003"/>
    <n v="19.706299999999999"/>
    <n v="0"/>
    <n v="0"/>
    <n v="7600"/>
    <n v="0.184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17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 KG"/>
    <n v="764"/>
    <n v="764"/>
    <m/>
    <m/>
    <m/>
    <n v="764"/>
    <s v="Below"/>
    <m/>
    <m/>
    <m/>
    <n v="0"/>
    <n v="0"/>
    <n v="764"/>
    <n v="1.9E-2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03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.KG"/>
    <n v="2812"/>
    <n v="2812"/>
    <m/>
    <m/>
    <m/>
    <n v="2812"/>
    <s v="Below"/>
    <m/>
    <m/>
    <m/>
    <n v="0"/>
    <n v="0"/>
    <n v="2812"/>
    <n v="7.4999999999999997E-2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04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.KG"/>
    <n v="663"/>
    <n v="663"/>
    <m/>
    <m/>
    <m/>
    <n v="663"/>
    <s v="Below"/>
    <m/>
    <m/>
    <m/>
    <n v="0"/>
    <n v="0"/>
    <n v="663"/>
    <n v="2.1000000000000001E-2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05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.KG"/>
    <n v="1091"/>
    <n v="1091"/>
    <m/>
    <m/>
    <m/>
    <n v="1091"/>
    <s v="Below"/>
    <m/>
    <m/>
    <m/>
    <n v="0"/>
    <n v="0"/>
    <n v="1091"/>
    <n v="2.9000000000000001E-2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06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.KG"/>
    <n v="1347"/>
    <n v="1347"/>
    <m/>
    <m/>
    <m/>
    <n v="1347"/>
    <s v="Below"/>
    <m/>
    <m/>
    <m/>
    <n v="0"/>
    <n v="0"/>
    <n v="1347"/>
    <n v="3.4000000000000002E-2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08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.KG"/>
    <n v="2156"/>
    <n v="2156"/>
    <m/>
    <m/>
    <m/>
    <n v="2156"/>
    <s v="Below"/>
    <m/>
    <m/>
    <m/>
    <n v="0"/>
    <n v="0"/>
    <n v="2156"/>
    <n v="6.2E-2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7f5ced2b-d89f-4a61-81bb-f7e94cd24dc3"/>
    <x v="0"/>
    <n v="2096"/>
    <s v="W912PB-16-D-3006"/>
    <s v="W912PB16D3006"/>
    <s v="0009"/>
    <s v="2016"/>
    <s v="DELIVERY ORDER"/>
    <s v="Firm Fixed Price"/>
    <s v="Y"/>
    <m/>
    <s v="Competed Under SAP"/>
    <s v="3"/>
    <m/>
    <m/>
    <m/>
    <s v="RCO Bavaria"/>
    <s v="US ARMY CONTRACTING COMMAND - RCO BAVARIA (409TH)"/>
    <s v="W6FMAA"/>
    <s v="W6FM USAG GRAFENWOEHR"/>
    <x v="2"/>
    <s v="None"/>
    <x v="1"/>
    <s v="N"/>
    <s v="PIEPENBROCK GOVERNMENT SERVICES GMBH + CO KG"/>
    <n v="2670"/>
    <n v="2670"/>
    <m/>
    <m/>
    <m/>
    <n v="2670"/>
    <s v="Below"/>
    <m/>
    <m/>
    <m/>
    <n v="0"/>
    <n v="0"/>
    <n v="2670"/>
    <n v="6.6000000000000003E-2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7f6a117c-57f0-48f7-bda3-4c3fb4061b0e"/>
    <x v="0"/>
    <n v="2096"/>
    <s v="W81XWH-15-F-0308"/>
    <s v="W81XWH15F0308"/>
    <s v="0000"/>
    <s v="2015"/>
    <s v="DELIVERY ORDER"/>
    <s v="Firm Fixed Price"/>
    <s v="Y"/>
    <s v="GS-06F-0854Z"/>
    <s v="Full and Open Competition After Exclusion of Sources"/>
    <s v="5"/>
    <m/>
    <m/>
    <s v="Y"/>
    <s v="MEDCOM  US Army Med Res Acq Act"/>
    <s v="US ARMY MEDICAL RESEARCH ACQUSITION ACTIVITY"/>
    <s v="W03JAA"/>
    <s v="W03J USA MED RESEARCH MAT CMD"/>
    <x v="9"/>
    <s v="None"/>
    <x v="0"/>
    <s v="N"/>
    <s v="INFORMATICS APPLICATIONS GROUP INC"/>
    <n v="1534978"/>
    <n v="1534978"/>
    <n v="311102.15000000002"/>
    <n v="311102.15000000002"/>
    <n v="3.2144000000000001E-6"/>
    <n v="1504908"/>
    <s v="Below"/>
    <n v="305007.70169999998"/>
    <n v="305007.70169999998"/>
    <n v="145.5189"/>
    <n v="30070"/>
    <n v="30070"/>
    <n v="541145"/>
    <n v="4.9340000000000002"/>
    <s v="N/A"/>
    <s v="Y"/>
    <s v="Y"/>
    <s v="Y"/>
    <x v="5"/>
    <s v="Reportable Services"/>
    <x v="11"/>
    <x v="264"/>
    <x v="261"/>
    <x v="12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7f6d0590-3b33-4020-afe0-d64a31c2cc5f"/>
    <x v="0"/>
    <n v="2096"/>
    <s v="W91QF4-13-D-0002"/>
    <s v="W91QF413D0002"/>
    <s v="0001"/>
    <s v="2013"/>
    <s v="IDC"/>
    <s v="Firm Fixed Price"/>
    <s v="Y"/>
    <m/>
    <s v="Full and Open Competition"/>
    <s v="66"/>
    <s v="N"/>
    <s v="N"/>
    <s v="Y"/>
    <s v="ACA  NRCC Fort Leavenworth"/>
    <s v="US ARMY CONTRACTING COMMAND - FORT LEAVENWORTH"/>
    <s v="W4YVAA"/>
    <s v="W4YV USA MSN CMD TNG PROG"/>
    <x v="1"/>
    <s v="None"/>
    <x v="0"/>
    <s v="N"/>
    <s v="SYSTEM STUDIES &amp; SIMULATION INC"/>
    <n v="1596828"/>
    <n v="1596828"/>
    <n v="154044.76"/>
    <n v="154044.76"/>
    <n v="6.4915999999999998E-6"/>
    <n v="1574629"/>
    <s v="Below"/>
    <n v="151903.2414"/>
    <n v="151903.2414"/>
    <n v="72.472899999999996"/>
    <n v="22199"/>
    <n v="22199"/>
    <n v="1003075"/>
    <n v="10.366"/>
    <s v="N/A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7f6d0590-3b33-4020-afe0-d64a31c2cc5f"/>
    <x v="0"/>
    <n v="2096"/>
    <s v="W91QF4-13-D-0002"/>
    <s v="W91QF413D0002"/>
    <s v="0003"/>
    <s v="2013"/>
    <s v="IDC"/>
    <s v="Firm Fixed Price"/>
    <s v="Y"/>
    <m/>
    <s v="Full and Open Competition"/>
    <s v="66"/>
    <s v="N"/>
    <s v="N"/>
    <s v="Y"/>
    <s v="ACA  NRCC Fort Leavenworth"/>
    <s v="US ARMY CONTRACTING COMMAND - FORT LEAVENWORTH"/>
    <s v="W4YVAA"/>
    <s v="W4YV USA MSN CMD TNG PROG"/>
    <x v="1"/>
    <s v="None"/>
    <x v="0"/>
    <s v="N"/>
    <s v="SYSTEM STUDIES &amp; SIMULATION INC"/>
    <n v="865385"/>
    <n v="865385"/>
    <n v="572723.36"/>
    <m/>
    <m/>
    <n v="863960"/>
    <s v="Below"/>
    <n v="571780.27800000005"/>
    <m/>
    <m/>
    <n v="1425"/>
    <n v="1425"/>
    <n v="154890"/>
    <n v="1.5109999999999999"/>
    <s v="N/A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7f6d0590-3b33-4020-afe0-d64a31c2cc5f"/>
    <x v="0"/>
    <n v="2096"/>
    <s v="W91QF4-13-D-0002"/>
    <s v="W91QF413D0002"/>
    <s v="0005"/>
    <s v="2013"/>
    <s v="IDC"/>
    <s v="Firm Fixed Price"/>
    <s v="Y"/>
    <m/>
    <s v="Full and Open Competition"/>
    <s v="66"/>
    <s v="N"/>
    <s v="N"/>
    <s v="Y"/>
    <s v="ACA  NRCC Fort Leavenworth"/>
    <s v="US ARMY CONTRACTING COMMAND - FORT LEAVENWORTH"/>
    <s v="W4YVAA"/>
    <s v="W4YV USA MSN CMD TNG PROG"/>
    <x v="1"/>
    <s v="None"/>
    <x v="0"/>
    <s v="N"/>
    <s v="SYSTEM STUDIES &amp; SIMULATION INC"/>
    <n v="142000"/>
    <n v="142000"/>
    <n v="90445.86"/>
    <n v="90445.86"/>
    <n v="1.1056299999999999E-5"/>
    <n v="142000"/>
    <s v="Below"/>
    <n v="90445.859899999996"/>
    <n v="90445.859899999996"/>
    <n v="43.151699999999998"/>
    <n v="0"/>
    <n v="0"/>
    <n v="141047"/>
    <n v="1.57"/>
    <s v="N/A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7f761308-c7d2-4c85-b88a-55a7037fa6b2"/>
    <x v="0"/>
    <n v="2096"/>
    <s v="W31P4Q-10-C-0240"/>
    <s v="W31P4Q10C0240"/>
    <s v="0000"/>
    <s v="2012"/>
    <s v="Definitive Contract"/>
    <s v="Firm Fixed Price"/>
    <s v="Y"/>
    <m/>
    <s v="Not Competed"/>
    <s v="10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LOCKHEED MARTIN SERVICES INC"/>
    <n v="3218714"/>
    <n v="3218714"/>
    <n v="1671191.07"/>
    <m/>
    <m/>
    <n v="2700352"/>
    <s v="Above"/>
    <n v="1402051.9210999999"/>
    <m/>
    <m/>
    <n v="518362"/>
    <n v="518362"/>
    <n v="127964"/>
    <n v="1.9259999999999999"/>
    <s v="N/A"/>
    <s v="N"/>
    <s v="Y"/>
    <s v="N"/>
    <x v="1"/>
    <s v="Reportable Services"/>
    <x v="6"/>
    <x v="131"/>
    <x v="129"/>
    <x v="7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7f791b99-52e2-4492-ae3f-c0a37dfdd7ec"/>
    <x v="0"/>
    <n v="2096"/>
    <s v="W911S2-15-D-3000"/>
    <s v="W911S215D3000"/>
    <s v="0002"/>
    <s v="2015"/>
    <s v="DELIVERY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TOTALLY JOINED FOR ACHIEVING CALLOBORATIVE TECHNIQUES TJFACT DBA TJFACT"/>
    <n v="105674"/>
    <n v="105674"/>
    <n v="53887.81"/>
    <n v="53887.81"/>
    <n v="1.8557099999999999E-5"/>
    <n v="105674"/>
    <s v="Below"/>
    <n v="53887.812299999998"/>
    <n v="53887.812299999998"/>
    <n v="25.709800000000001"/>
    <n v="0"/>
    <n v="0"/>
    <n v="94852"/>
    <n v="1.9610000000000001"/>
    <s v="N/A"/>
    <s v="Y"/>
    <s v="Y"/>
    <s v="Y"/>
    <x v="3"/>
    <s v="Not Reportable"/>
    <x v="10"/>
    <x v="28"/>
    <x v="28"/>
    <x v="11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NMG"/>
    <m/>
    <s v="252G"/>
    <s v="Other Contract Svcs (Non IT)"/>
    <s v="13103400000"/>
    <s v="Command Support"/>
    <s v="2016"/>
  </r>
  <r>
    <s v="ICS"/>
    <s v="7f8eb0b0-7866-4ca2-b3d5-1becf5715576"/>
    <x v="0"/>
    <n v="2096"/>
    <s v="W81XWH-14-P-0497"/>
    <s v="W81XWH14P0497"/>
    <s v="0000"/>
    <s v="2014"/>
    <m/>
    <s v="Firm Fixed Price"/>
    <s v="Y"/>
    <m/>
    <s v="Not Competed Under SAP"/>
    <s v="2"/>
    <s v="Y"/>
    <s v="N"/>
    <s v="N"/>
    <s v="MEDCOM  US Army Med Res Acq Act"/>
    <s v="US ARMY MEDICAL RESEARCH ACQUSITION ACTIVITY"/>
    <s v="W46GAA"/>
    <s v="W46G TRICARE MGMT ACTIVITY"/>
    <x v="14"/>
    <s v="PARTIAL"/>
    <x v="0"/>
    <s v="N"/>
    <s v="Cherokee Nation Assurance  LLC"/>
    <n v="1010328"/>
    <n v="754669.70400000003"/>
    <n v="274225.90999999997"/>
    <n v="274225.90999999997"/>
    <n v="3.6465999999999999E-6"/>
    <n v="754055.70689999999"/>
    <s v="Below"/>
    <n v="274002.80050000001"/>
    <n v="274002.80050000001"/>
    <n v="130.72649999999999"/>
    <n v="822"/>
    <n v="613.99710000000005"/>
    <n v="224159"/>
    <n v="2.7519999999999998"/>
    <s v="N/A"/>
    <s v="Y"/>
    <s v="Y"/>
    <s v="Y"/>
    <x v="2"/>
    <s v="Reportable Services"/>
    <x v="3"/>
    <x v="3"/>
    <x v="3"/>
    <x v="3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7f8eb0b0-7866-4ca2-b3d5-1becf5715576"/>
    <x v="0"/>
    <n v="2096"/>
    <s v="W81XWH-14-P-0497"/>
    <s v="W81XWH14P0497"/>
    <s v="0000"/>
    <s v="2014"/>
    <m/>
    <s v="Firm Fixed Price"/>
    <s v="Y"/>
    <m/>
    <s v="Not Competed Under SAP"/>
    <s v="2"/>
    <s v="Y"/>
    <s v="N"/>
    <s v="N"/>
    <s v="MEDCOM  US Army Med Res Acq Act"/>
    <s v="US ARMY MEDICAL RESEARCH ACQUSITION ACTIVITY"/>
    <s v="W46GAA"/>
    <s v="W46G TRICARE MGMT ACTIVITY"/>
    <x v="14"/>
    <s v="PARTIAL"/>
    <x v="0"/>
    <s v="N"/>
    <s v="Cherokee Nation Assurance  LLC"/>
    <n v="1010328"/>
    <n v="1265986.2960000001"/>
    <n v="275513.88"/>
    <n v="275513.88"/>
    <n v="3.6295999999999999E-6"/>
    <n v="1264956.2930999999"/>
    <s v="Below"/>
    <n v="275289.72649999999"/>
    <n v="275289.72649999999"/>
    <n v="131.34049999999999"/>
    <n v="822"/>
    <n v="1030.0029"/>
    <n v="376035"/>
    <n v="4.5949999999999998"/>
    <s v="N/A"/>
    <s v="Y"/>
    <s v="Y"/>
    <s v="Y"/>
    <x v="2"/>
    <s v="Reportable Services"/>
    <x v="3"/>
    <x v="3"/>
    <x v="3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7fa0b047-25da-436f-9b61-6d3b3a720817"/>
    <x v="0"/>
    <n v="2096"/>
    <s v="W912HV-15-D-0011"/>
    <s v="W912HV15D0011"/>
    <s v="0001"/>
    <s v="2015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TENG &amp; ASSOCIATES INC."/>
    <n v="473488"/>
    <n v="473488"/>
    <n v="507489.82"/>
    <m/>
    <m/>
    <n v="414119"/>
    <s v="Below"/>
    <n v="443857.44910000003"/>
    <n v="443857.44910000003"/>
    <n v="211.76410000000001"/>
    <n v="59369"/>
    <n v="59369"/>
    <n v="94252.73"/>
    <n v="0.93300000000000005"/>
    <s v="N/A"/>
    <s v="Y"/>
    <s v="N"/>
    <s v="N"/>
    <x v="3"/>
    <s v="Not Reportable"/>
    <x v="8"/>
    <x v="417"/>
    <x v="413"/>
    <x v="9"/>
    <s v="Yokosuka"/>
    <s v="OCONUS"/>
    <m/>
    <m/>
    <s v="Japan"/>
    <s v="Prime"/>
    <s v="None"/>
    <m/>
    <m/>
    <m/>
    <m/>
    <m/>
    <m/>
    <m/>
    <m/>
    <m/>
    <m/>
    <m/>
    <m/>
    <m/>
  </r>
  <r>
    <s v="ICS"/>
    <s v="7fa0b047-25da-436f-9b61-6d3b3a720817"/>
    <x v="0"/>
    <n v="2096"/>
    <s v="W912HV-15-D-0011"/>
    <s v="W912HV15D0011"/>
    <s v="0002"/>
    <s v="2015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TENG &amp; ASSOCIATES INC."/>
    <n v="366864"/>
    <n v="366864"/>
    <n v="376270.77"/>
    <n v="376270.77"/>
    <n v="2.6577E-6"/>
    <n v="314074"/>
    <s v="Below"/>
    <n v="322127.17950000003"/>
    <n v="322127.17950000003"/>
    <n v="153.6866"/>
    <n v="52790"/>
    <n v="52790"/>
    <n v="93319"/>
    <n v="0.97499999999999998"/>
    <s v="N/A"/>
    <s v="N"/>
    <s v="N"/>
    <s v="N"/>
    <x v="3"/>
    <s v="Not Reportable"/>
    <x v="8"/>
    <x v="15"/>
    <x v="15"/>
    <x v="9"/>
    <s v="Okinawa"/>
    <s v="OCONUS"/>
    <m/>
    <m/>
    <s v="Japan"/>
    <s v="Prime"/>
    <s v="None"/>
    <m/>
    <m/>
    <m/>
    <m/>
    <m/>
    <m/>
    <m/>
    <m/>
    <m/>
    <m/>
    <m/>
    <m/>
    <m/>
  </r>
  <r>
    <s v="ICS"/>
    <s v="7fa4d9c3-6ded-4472-9339-af024cc35f53"/>
    <x v="0"/>
    <n v="2096"/>
    <s v="W15P7T-14-C-E600"/>
    <s v="W15P7T14CE600"/>
    <s v="0000"/>
    <s v="2014"/>
    <s v="Definitive Contract"/>
    <s v="Cost Plus Fixed Fee"/>
    <s v="Y"/>
    <m/>
    <s v="Not Competed"/>
    <s v="6"/>
    <s v="N"/>
    <m/>
    <m/>
    <s v="DCMA SANTA ANA"/>
    <s v="US ARMY CONTRACTING COMAND - ABERDEEN DIV E"/>
    <s v="W4FHAA"/>
    <s v="W4FH USA CECOM SEC CTR"/>
    <x v="5"/>
    <s v="None"/>
    <x v="0"/>
    <s v="N"/>
    <s v="RAYTHEON COMPANY"/>
    <n v="683679"/>
    <n v="683679"/>
    <n v="488342.14"/>
    <n v="488342.14"/>
    <n v="2.0476999999999999E-6"/>
    <n v="373954"/>
    <s v="Below"/>
    <n v="267110"/>
    <n v="267110"/>
    <n v="127.438"/>
    <n v="309725"/>
    <n v="309725"/>
    <n v="181042"/>
    <n v="1.4"/>
    <s v="N/A"/>
    <s v="N"/>
    <s v="N"/>
    <s v="N"/>
    <x v="0"/>
    <s v="Not Reportable"/>
    <x v="0"/>
    <x v="402"/>
    <x v="398"/>
    <x v="0"/>
    <s v="Fullerton"/>
    <s v="CONUS"/>
    <s v="California"/>
    <s v="92833"/>
    <s v="United States"/>
    <s v="Prime"/>
    <s v="Enhanced Position Location Reporting System"/>
    <m/>
    <m/>
    <m/>
    <m/>
    <m/>
    <m/>
    <m/>
    <m/>
    <m/>
    <m/>
    <m/>
    <m/>
    <m/>
  </r>
  <r>
    <s v="ICS"/>
    <s v="7fa761da-0691-415a-84bf-e4e49f94e7f1"/>
    <x v="0"/>
    <n v="2096"/>
    <s v="W900KK-13-D-0002"/>
    <s v="W900KK13D0002"/>
    <s v="0003"/>
    <s v="2013"/>
    <s v="IDC"/>
    <s v="COMBINATION (APPLIES TO AWARDS WHERE TWO OR MORE OF THE ABOVE APPLY)"/>
    <s v="N"/>
    <m/>
    <s v="Full and Open Competition"/>
    <s v="2"/>
    <s v="Y"/>
    <s v="N"/>
    <s v="N"/>
    <s v="DCMA LOCKHEED MARTIN ORLANDO"/>
    <s v="US ARMY PROGRAM EXECUTIVE OFFICE SIMULATION  TRAINING &amp; INSTRUMENTATION"/>
    <s v="W27P09"/>
    <s v="W27P PEO STRI ORLANDO"/>
    <x v="13"/>
    <s v="None"/>
    <x v="0"/>
    <s v="N"/>
    <s v="LOCKHEED MARTIN CORPORATION"/>
    <n v="364446"/>
    <n v="364446"/>
    <n v="230370.42"/>
    <n v="230370.42"/>
    <n v="4.3408E-6"/>
    <n v="145403"/>
    <s v="Below"/>
    <n v="91910.872300000003"/>
    <n v="91910.872300000003"/>
    <n v="43.8506"/>
    <n v="219043"/>
    <n v="219043"/>
    <n v="145402"/>
    <n v="1.5820000000000001"/>
    <s v="N/A"/>
    <s v="N"/>
    <s v="N"/>
    <s v="N"/>
    <x v="2"/>
    <s v="Reportable Services"/>
    <x v="2"/>
    <x v="58"/>
    <x v="58"/>
    <x v="2"/>
    <s v="Orlando"/>
    <s v="CONUS"/>
    <s v="Florida"/>
    <s v="32825"/>
    <s v="United States"/>
    <s v="Prime"/>
    <s v="None"/>
    <m/>
    <m/>
    <m/>
    <m/>
    <m/>
    <m/>
    <m/>
    <m/>
    <m/>
    <m/>
    <m/>
    <m/>
    <m/>
  </r>
  <r>
    <s v="ICS"/>
    <s v="7fa761da-0691-415a-84bf-e4e49f94e7f1"/>
    <x v="0"/>
    <n v="2096"/>
    <s v="W900KK-13-D-0002"/>
    <s v="W900KK13D0002"/>
    <s v="0004"/>
    <s v="2013"/>
    <s v="IDC"/>
    <s v="COMBINATION (APPLIES TO AWARDS WHERE TWO OR MORE OF THE ABOVE APPLY)"/>
    <s v="N"/>
    <m/>
    <s v="Full and Open Competition"/>
    <s v="2"/>
    <s v="Y"/>
    <s v="N"/>
    <s v="N"/>
    <s v="DCMA LOCKHEED MARTIN ORLANDO"/>
    <s v="US ARMY PROGRAM EXECUTIVE OFFICE SIMULATION  TRAINING &amp; INSTRUMENTATION"/>
    <s v="W27P09"/>
    <s v="W27P PEO STRI ORLANDO"/>
    <x v="13"/>
    <s v="None"/>
    <x v="0"/>
    <s v="N"/>
    <s v="LOCKHEED MARTIN CORPORATION"/>
    <n v="655129"/>
    <n v="655129"/>
    <n v="1799804.95"/>
    <m/>
    <m/>
    <n v="337428"/>
    <s v="Below"/>
    <n v="927000"/>
    <m/>
    <m/>
    <n v="317701"/>
    <n v="317701"/>
    <n v="1877"/>
    <n v="0.36399999999999999"/>
    <s v="N/A"/>
    <s v="N"/>
    <s v="N"/>
    <s v="N"/>
    <x v="2"/>
    <s v="Reportable Services"/>
    <x v="2"/>
    <x v="58"/>
    <x v="58"/>
    <x v="2"/>
    <s v="Orlando"/>
    <s v="CONUS"/>
    <s v="Florida"/>
    <s v="32825"/>
    <s v="United States"/>
    <s v="Prime"/>
    <s v="None"/>
    <m/>
    <m/>
    <m/>
    <m/>
    <m/>
    <m/>
    <m/>
    <m/>
    <m/>
    <m/>
    <m/>
    <m/>
    <m/>
  </r>
  <r>
    <s v="ICS"/>
    <s v="7fa761da-0691-415a-84bf-e4e49f94e7f1"/>
    <x v="0"/>
    <n v="2096"/>
    <s v="W900KK-13-D-0002"/>
    <s v="W900KK13D0002"/>
    <s v="0005"/>
    <s v="2013"/>
    <s v="IDC"/>
    <s v="COMBINATION (APPLIES TO AWARDS WHERE TWO OR MORE OF THE ABOVE APPLY)"/>
    <s v="N"/>
    <m/>
    <s v="Full and Open Competition"/>
    <s v="2"/>
    <s v="Y"/>
    <s v="N"/>
    <s v="N"/>
    <s v="DCMA LOCKHEED MARTIN ORLANDO"/>
    <s v="US ARMY PROGRAM EXECUTIVE OFFICE SIMULATION  TRAINING &amp; INSTRUMENTATION"/>
    <s v="W27P09"/>
    <s v="W27P PEO STRI ORLANDO"/>
    <x v="13"/>
    <s v="None"/>
    <x v="0"/>
    <s v="N"/>
    <s v="LOCKHEED MARTIN CORPORATION"/>
    <n v="19917380"/>
    <n v="19917380"/>
    <n v="254291.48"/>
    <n v="254291.48"/>
    <n v="3.9325E-6"/>
    <n v="8031882"/>
    <s v="Above"/>
    <n v="102545.5729"/>
    <n v="102545.5729"/>
    <n v="48.924399999999999"/>
    <n v="11885498"/>
    <n v="11885498"/>
    <n v="2309225"/>
    <n v="78.325000000000003"/>
    <s v="N/A"/>
    <s v="N"/>
    <s v="N"/>
    <s v="N"/>
    <x v="2"/>
    <s v="Reportable Services"/>
    <x v="2"/>
    <x v="58"/>
    <x v="58"/>
    <x v="2"/>
    <s v="Orlando"/>
    <s v="CONUS"/>
    <s v="Florida"/>
    <s v="32825"/>
    <s v="United States"/>
    <s v="Prime"/>
    <s v="None"/>
    <m/>
    <m/>
    <m/>
    <m/>
    <m/>
    <m/>
    <m/>
    <m/>
    <m/>
    <m/>
    <m/>
    <m/>
    <m/>
  </r>
  <r>
    <s v="ICS"/>
    <s v="7fadb9e4-4280-420e-9fde-f4885316a959"/>
    <x v="0"/>
    <n v="2096"/>
    <s v="W52P1J-14-F-5048"/>
    <s v="W52P1J14F5048"/>
    <s v="0000"/>
    <s v="2014"/>
    <s v="DELIVERY ORDER"/>
    <s v="Firm Fixed Price"/>
    <s v="Y"/>
    <s v="GS-35F-0429L"/>
    <s v="Full and Open Competition"/>
    <s v="8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LGS INNOVATIONS LLC"/>
    <n v="92528"/>
    <n v="92528"/>
    <n v="400554.11"/>
    <n v="400554.11"/>
    <n v="2.4965000000000002E-6"/>
    <n v="92528"/>
    <s v="Below"/>
    <n v="400554.11259999999"/>
    <n v="400554.11259999999"/>
    <n v="191.10409999999999"/>
    <n v="0"/>
    <n v="0"/>
    <n v="92528"/>
    <n v="0.23100000000000001"/>
    <s v="N/A"/>
    <s v="N"/>
    <s v="N"/>
    <s v="N"/>
    <x v="5"/>
    <s v="Reportable Services"/>
    <x v="11"/>
    <x v="138"/>
    <x v="136"/>
    <x v="12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10839.2399"/>
    <n v="60894.61"/>
    <n v="60894.61"/>
    <n v="1.6421799999999999E-5"/>
    <n v="8376.7754000000004"/>
    <s v="Above"/>
    <n v="47060.536"/>
    <n v="47060.536"/>
    <n v="22.452500000000001"/>
    <n v="237004.55"/>
    <n v="2462.4645"/>
    <n v="7153.8850000000002"/>
    <n v="0.17799999999999999"/>
    <s v="Support to Defense Intel or Special Ops components OCONUS"/>
    <s v="Y"/>
    <s v="Y"/>
    <s v="Y"/>
    <x v="2"/>
    <s v="Reportable Services"/>
    <x v="3"/>
    <x v="166"/>
    <x v="164"/>
    <x v="3"/>
    <s v="Egypt"/>
    <s v="OCONUS"/>
    <m/>
    <m/>
    <s v="Egypt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1"/>
    <s v="N"/>
    <s v="Global Linguist Solutions  LLC"/>
    <n v="1043242.4"/>
    <n v="579785.32680000004"/>
    <n v="95453.63"/>
    <n v="95453.63"/>
    <n v="1.04763E-5"/>
    <n v="448069.28409999999"/>
    <s v="Above"/>
    <n v="73768.403699999995"/>
    <n v="73768.403699999995"/>
    <n v="35.194800000000001"/>
    <n v="237004.55"/>
    <n v="131716.04269999999"/>
    <n v="382657.87"/>
    <n v="6.0739999999999998"/>
    <s v="Support to Defense Intel or Special Ops components OCONUS"/>
    <s v="Y"/>
    <s v="Y"/>
    <s v="Y"/>
    <x v="2"/>
    <s v="Reportable Services"/>
    <x v="3"/>
    <x v="166"/>
    <x v="164"/>
    <x v="3"/>
    <s v="Turkey"/>
    <s v="OCONUS"/>
    <m/>
    <m/>
    <s v="Turkey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7078335.8810999999"/>
    <n v="61500.480000000003"/>
    <n v="61500.480000000003"/>
    <n v="1.626E-5"/>
    <n v="5470274.5059000002"/>
    <s v="Above"/>
    <n v="47528.754800000002"/>
    <n v="47528.754800000002"/>
    <n v="22.675899999999999"/>
    <n v="237004.55"/>
    <n v="1608061.3751999999"/>
    <n v="4671696.2350000003"/>
    <n v="115.09399999999999"/>
    <s v="Support to Defense Intel or Special Ops components OCONUS"/>
    <s v="Y"/>
    <s v="Y"/>
    <s v="Y"/>
    <x v="2"/>
    <s v="Reportable Services"/>
    <x v="3"/>
    <x v="166"/>
    <x v="164"/>
    <x v="3"/>
    <s v="Kuwait"/>
    <s v="OCONUS"/>
    <m/>
    <m/>
    <s v="Kuwait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229056.6153"/>
    <n v="54459.49"/>
    <n v="54459.49"/>
    <n v="1.8362299999999999E-5"/>
    <n v="177019.37059999999"/>
    <s v="Above"/>
    <n v="42087.344400000002"/>
    <n v="42087.344400000002"/>
    <n v="20.079799999999999"/>
    <n v="237004.55"/>
    <n v="52037.244700000003"/>
    <n v="151177.19"/>
    <n v="4.2060000000000004"/>
    <s v="Support to Defense Intel or Special Ops components OCONUS"/>
    <s v="Y"/>
    <s v="Y"/>
    <s v="Y"/>
    <x v="2"/>
    <s v="Reportable Services"/>
    <x v="3"/>
    <x v="166"/>
    <x v="164"/>
    <x v="3"/>
    <s v="UAE"/>
    <s v="OCONUS"/>
    <m/>
    <m/>
    <s v="United Arabs Emirates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10839.2399"/>
    <n v="60894.61"/>
    <n v="60894.61"/>
    <n v="1.6421799999999999E-5"/>
    <n v="8376.7754000000004"/>
    <s v="Above"/>
    <n v="47060.536"/>
    <n v="47060.536"/>
    <n v="22.452500000000001"/>
    <n v="237004.55"/>
    <n v="2462.4645"/>
    <n v="7153.8850000000002"/>
    <n v="0.17799999999999999"/>
    <s v="Support to Defense Intel or Special Ops components OCONUS"/>
    <s v="Y"/>
    <s v="Y"/>
    <s v="Y"/>
    <x v="2"/>
    <s v="Reportable Services"/>
    <x v="3"/>
    <x v="166"/>
    <x v="164"/>
    <x v="3"/>
    <s v="Egypt"/>
    <s v="OCONUS"/>
    <m/>
    <m/>
    <s v="Egypt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1"/>
    <s v="N"/>
    <s v="Global Linguist Solutions  LLC"/>
    <n v="1043242.4"/>
    <n v="579785.32680000004"/>
    <n v="95453.63"/>
    <n v="95453.63"/>
    <n v="1.04763E-5"/>
    <n v="448069.28409999999"/>
    <s v="Above"/>
    <n v="73768.403699999995"/>
    <n v="73768.403699999995"/>
    <n v="35.194800000000001"/>
    <n v="237004.55"/>
    <n v="131716.04269999999"/>
    <n v="382657.87"/>
    <n v="6.0739999999999998"/>
    <s v="Support to Defense Intel or Special Ops components OCONUS"/>
    <s v="Y"/>
    <s v="Y"/>
    <s v="Y"/>
    <x v="2"/>
    <s v="Reportable Services"/>
    <x v="3"/>
    <x v="166"/>
    <x v="164"/>
    <x v="3"/>
    <s v="Turkey"/>
    <s v="OCONUS"/>
    <m/>
    <m/>
    <s v="Turkey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7078335.8810999999"/>
    <n v="61500.480000000003"/>
    <n v="61500.480000000003"/>
    <n v="1.626E-5"/>
    <n v="5470274.5059000002"/>
    <s v="Above"/>
    <n v="47528.754800000002"/>
    <n v="47528.754800000002"/>
    <n v="22.675899999999999"/>
    <n v="237004.55"/>
    <n v="1608061.3751999999"/>
    <n v="4671696.2350000003"/>
    <n v="115.09399999999999"/>
    <s v="Support to Defense Intel or Special Ops components OCONUS"/>
    <s v="Y"/>
    <s v="Y"/>
    <s v="Y"/>
    <x v="2"/>
    <s v="Reportable Services"/>
    <x v="3"/>
    <x v="166"/>
    <x v="164"/>
    <x v="3"/>
    <s v="Kuwait"/>
    <s v="OCONUS"/>
    <m/>
    <m/>
    <s v="Kuwait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229056.6153"/>
    <n v="54459.49"/>
    <n v="54459.49"/>
    <n v="1.8362299999999999E-5"/>
    <n v="177019.37059999999"/>
    <s v="Above"/>
    <n v="42087.344400000002"/>
    <n v="42087.344400000002"/>
    <n v="20.079799999999999"/>
    <n v="237004.55"/>
    <n v="52037.244700000003"/>
    <n v="151177.19"/>
    <n v="4.2060000000000004"/>
    <s v="Support to Defense Intel or Special Ops components OCONUS"/>
    <s v="Y"/>
    <s v="Y"/>
    <s v="Y"/>
    <x v="2"/>
    <s v="Reportable Services"/>
    <x v="3"/>
    <x v="166"/>
    <x v="164"/>
    <x v="3"/>
    <s v="UAE"/>
    <s v="OCONUS"/>
    <m/>
    <m/>
    <s v="United Arabs Emir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0"/>
    <s v="N"/>
    <s v="Global Linguist Solutions  LLC"/>
    <n v="1043242.4"/>
    <n v="184407.3512"/>
    <n v="400885.55"/>
    <n v="400885.55"/>
    <n v="2.4945E-6"/>
    <n v="142513.55809999999"/>
    <s v="Above"/>
    <n v="309812.08279999997"/>
    <n v="309812.08279999997"/>
    <n v="147.81110000000001"/>
    <n v="237004.55"/>
    <n v="41893.793100000003"/>
    <n v="121708.71"/>
    <n v="0.46"/>
    <s v="Support to Defense Intel or Special Ops components OCONUS"/>
    <s v="Y"/>
    <s v="Y"/>
    <s v="Y"/>
    <x v="2"/>
    <s v="Reportable Services"/>
    <x v="3"/>
    <x v="166"/>
    <x v="164"/>
    <x v="3"/>
    <s v="Tampa"/>
    <s v="CONUS"/>
    <s v="Florida"/>
    <s v="33621"/>
    <s v="United States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1549058.3498"/>
    <n v="55961.07"/>
    <n v="55961.07"/>
    <n v="1.7869599999999999E-5"/>
    <n v="1197142.1728000001"/>
    <s v="Above"/>
    <n v="43247.7935"/>
    <n v="43247.7935"/>
    <n v="20.633500000000002"/>
    <n v="237004.55"/>
    <n v="351916.17700000003"/>
    <n v="1022377.32"/>
    <n v="27.681000000000001"/>
    <s v="Support to Defense Intel or Special Ops components OCONUS"/>
    <s v="Y"/>
    <s v="Y"/>
    <s v="Y"/>
    <x v="2"/>
    <s v="Reportable Services"/>
    <x v="3"/>
    <x v="166"/>
    <x v="164"/>
    <x v="3"/>
    <s v="Jordan"/>
    <s v="OCONUS"/>
    <m/>
    <m/>
    <s v="Jorda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154391.45259999999"/>
    <n v="59818.46"/>
    <n v="59818.46"/>
    <n v="1.67172E-5"/>
    <n v="119316.6927"/>
    <s v="Above"/>
    <n v="46228.862000000001"/>
    <n v="46228.862000000001"/>
    <n v="22.055800000000001"/>
    <n v="237004.55"/>
    <n v="35074.759899999997"/>
    <n v="101898.24000000001"/>
    <n v="2.581"/>
    <s v="Support to Defense Intel or Special Ops components OCONUS"/>
    <s v="Y"/>
    <s v="Y"/>
    <s v="Y"/>
    <x v="2"/>
    <s v="Reportable Services"/>
    <x v="3"/>
    <x v="166"/>
    <x v="164"/>
    <x v="3"/>
    <s v="Bahrain"/>
    <s v="OCONUS"/>
    <m/>
    <m/>
    <s v="Bahrai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514370.1446"/>
    <n v="62712.77"/>
    <n v="62712.77"/>
    <n v="1.5945699999999999E-5"/>
    <n v="397515.16950000002"/>
    <s v="Above"/>
    <n v="48465.638800000001"/>
    <n v="48465.638800000001"/>
    <n v="23.122900000000001"/>
    <n v="237004.55"/>
    <n v="116854.9751"/>
    <n v="339483.9"/>
    <n v="8.202"/>
    <s v="Support to Defense Intel or Special Ops components OCONUS"/>
    <s v="Y"/>
    <s v="Y"/>
    <s v="Y"/>
    <x v="2"/>
    <s v="Reportable Services"/>
    <x v="3"/>
    <x v="166"/>
    <x v="164"/>
    <x v="3"/>
    <s v="Qatar"/>
    <s v="OCONUS"/>
    <m/>
    <m/>
    <s v="Qatar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699.30380000000002"/>
    <m/>
    <m/>
    <m/>
    <n v="540.43550000000005"/>
    <s v="Above"/>
    <m/>
    <m/>
    <m/>
    <n v="237004.55"/>
    <n v="158.8683"/>
    <n v="461.54"/>
    <n v="1.2E-2"/>
    <s v="Support to Defense Intel or Special Ops components OCONUS"/>
    <s v="Y"/>
    <s v="Y"/>
    <s v="Y"/>
    <x v="2"/>
    <s v="Reportable Services"/>
    <x v="3"/>
    <x v="166"/>
    <x v="164"/>
    <x v="3"/>
    <s v="Oman"/>
    <s v="OCONUS"/>
    <m/>
    <m/>
    <s v="Oma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131480.35010000001"/>
    <n v="63578.51"/>
    <n v="63578.51"/>
    <n v="1.57286E-5"/>
    <n v="101610.55070000001"/>
    <s v="Above"/>
    <n v="49134.695699999997"/>
    <n v="49134.695699999997"/>
    <n v="23.4421"/>
    <n v="237004.55"/>
    <n v="29869.7994"/>
    <n v="86776.93"/>
    <n v="2.0680000000000001"/>
    <s v="Support to Defense Intel or Special Ops components OCONUS"/>
    <s v="Y"/>
    <s v="Y"/>
    <s v="Y"/>
    <x v="2"/>
    <s v="Reportable Services"/>
    <x v="3"/>
    <x v="166"/>
    <x v="164"/>
    <x v="3"/>
    <s v="Saudi Arabia"/>
    <s v="OCONUS"/>
    <m/>
    <m/>
    <s v="Saudi Arabia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0"/>
    <s v="N"/>
    <s v="Global Linguist Solutions  LLC"/>
    <n v="1043242.4"/>
    <n v="184407.3512"/>
    <n v="400885.55"/>
    <n v="400885.55"/>
    <n v="2.4945E-6"/>
    <n v="142513.55809999999"/>
    <s v="Above"/>
    <n v="309812.08279999997"/>
    <n v="309812.08279999997"/>
    <n v="147.81110000000001"/>
    <n v="237004.55"/>
    <n v="41893.793100000003"/>
    <n v="121708.71"/>
    <n v="0.46"/>
    <s v="Support to Defense Intel or Special Ops components OCONUS"/>
    <s v="Y"/>
    <s v="Y"/>
    <s v="Y"/>
    <x v="2"/>
    <s v="Reportable Services"/>
    <x v="3"/>
    <x v="166"/>
    <x v="164"/>
    <x v="3"/>
    <s v="Tampa"/>
    <s v="CONUS"/>
    <s v="Florida"/>
    <s v="3362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699.30380000000002"/>
    <m/>
    <m/>
    <m/>
    <n v="540.43550000000005"/>
    <s v="Above"/>
    <m/>
    <m/>
    <m/>
    <n v="237004.55"/>
    <n v="158.8683"/>
    <n v="461.54"/>
    <n v="1.2E-2"/>
    <s v="Support to Defense Intel or Special Ops components OCONUS"/>
    <s v="Y"/>
    <s v="Y"/>
    <s v="Y"/>
    <x v="2"/>
    <s v="Reportable Services"/>
    <x v="3"/>
    <x v="166"/>
    <x v="164"/>
    <x v="3"/>
    <s v="Oman"/>
    <s v="OCONUS"/>
    <m/>
    <m/>
    <s v="Oman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1549058.3498"/>
    <n v="55961.07"/>
    <n v="55961.07"/>
    <n v="1.7869599999999999E-5"/>
    <n v="1197142.1728000001"/>
    <s v="Above"/>
    <n v="43247.7935"/>
    <n v="43247.7935"/>
    <n v="20.633500000000002"/>
    <n v="237004.55"/>
    <n v="351916.17700000003"/>
    <n v="1022377.32"/>
    <n v="27.681000000000001"/>
    <s v="Support to Defense Intel or Special Ops components OCONUS"/>
    <s v="Y"/>
    <s v="Y"/>
    <s v="Y"/>
    <x v="2"/>
    <s v="Reportable Services"/>
    <x v="3"/>
    <x v="166"/>
    <x v="164"/>
    <x v="3"/>
    <s v="Jordan"/>
    <s v="OCONUS"/>
    <m/>
    <m/>
    <s v="Jordan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154391.45259999999"/>
    <n v="59818.46"/>
    <n v="59818.46"/>
    <n v="1.67172E-5"/>
    <n v="119316.6927"/>
    <s v="Above"/>
    <n v="46228.862000000001"/>
    <n v="46228.862000000001"/>
    <n v="22.055800000000001"/>
    <n v="237004.55"/>
    <n v="35074.759899999997"/>
    <n v="101898.24000000001"/>
    <n v="2.581"/>
    <s v="Support to Defense Intel or Special Ops components OCONUS"/>
    <s v="Y"/>
    <s v="Y"/>
    <s v="Y"/>
    <x v="2"/>
    <s v="Reportable Services"/>
    <x v="3"/>
    <x v="166"/>
    <x v="164"/>
    <x v="3"/>
    <s v="Bahrain"/>
    <s v="OCONUS"/>
    <m/>
    <m/>
    <s v="Bahrain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514370.1446"/>
    <n v="62712.77"/>
    <n v="62712.77"/>
    <n v="1.5945699999999999E-5"/>
    <n v="397515.16950000002"/>
    <s v="Above"/>
    <n v="48465.638800000001"/>
    <n v="48465.638800000001"/>
    <n v="23.122900000000001"/>
    <n v="237004.55"/>
    <n v="116854.9751"/>
    <n v="339483.9"/>
    <n v="8.202"/>
    <s v="Support to Defense Intel or Special Ops components OCONUS"/>
    <s v="Y"/>
    <s v="Y"/>
    <s v="Y"/>
    <x v="2"/>
    <s v="Reportable Services"/>
    <x v="3"/>
    <x v="166"/>
    <x v="164"/>
    <x v="3"/>
    <s v="Qatar"/>
    <s v="OCONUS"/>
    <m/>
    <m/>
    <s v="Qatar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2"/>
    <s v="None"/>
    <x v="3"/>
    <s v="Y"/>
    <s v="Global Linguist Solutions  LLC"/>
    <n v="1043242.4"/>
    <n v="131480.35010000001"/>
    <n v="63578.51"/>
    <n v="63578.51"/>
    <n v="1.57286E-5"/>
    <n v="101610.55070000001"/>
    <s v="Above"/>
    <n v="49134.695699999997"/>
    <n v="49134.695699999997"/>
    <n v="23.4421"/>
    <n v="237004.55"/>
    <n v="29869.7994"/>
    <n v="86776.93"/>
    <n v="2.0680000000000001"/>
    <s v="Support to Defense Intel or Special Ops components OCONUS"/>
    <s v="Y"/>
    <s v="Y"/>
    <s v="Y"/>
    <x v="2"/>
    <s v="Reportable Services"/>
    <x v="3"/>
    <x v="166"/>
    <x v="164"/>
    <x v="3"/>
    <s v="Saudi Arabia"/>
    <s v="OCONUS"/>
    <m/>
    <m/>
    <s v="Saudi Arabi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7fb8c9a7-a8d7-4ba4-8d2a-519c01b89b1b"/>
    <x v="0"/>
    <n v="2096"/>
    <s v="W911W4-11-D-0004"/>
    <s v="W911W411D0004"/>
    <s v="0002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14"/>
    <s v="None"/>
    <x v="3"/>
    <s v="Y"/>
    <s v="Global Linguist Solutions  LLC"/>
    <n v="3531823"/>
    <n v="3531823"/>
    <n v="104396.06"/>
    <n v="104396.06"/>
    <n v="9.5789000000000007E-6"/>
    <n v="3041737"/>
    <s v="Above"/>
    <n v="89909.757299999997"/>
    <n v="89909.757299999997"/>
    <n v="42.895899999999997"/>
    <n v="490086"/>
    <n v="490086"/>
    <n v="1469111.63"/>
    <n v="33.831000000000003"/>
    <s v="Support to Defense Intel or Special Ops components OCONUS"/>
    <s v="Y"/>
    <s v="Y"/>
    <s v="Y"/>
    <x v="2"/>
    <s v="Reportable Services"/>
    <x v="3"/>
    <x v="166"/>
    <x v="164"/>
    <x v="3"/>
    <s v="Bahrain"/>
    <s v="OCONUS"/>
    <m/>
    <m/>
    <s v="Bahrai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0"/>
    <s v="N"/>
    <s v="Global Linguist Solutions  LLC"/>
    <n v="817572.81819999998"/>
    <n v="160529.70379999999"/>
    <n v="213470.35"/>
    <n v="213470.35"/>
    <n v="4.6844999999999998E-6"/>
    <n v="89411.909599999999"/>
    <s v="Above"/>
    <n v="118898.81600000001"/>
    <n v="118898.81600000001"/>
    <n v="56.726500000000001"/>
    <n v="362200.72730000003"/>
    <n v="71117.794200000004"/>
    <n v="59125.120000000003"/>
    <n v="0.752"/>
    <s v="Support to Defense Intel or Special Ops components OCONUS"/>
    <s v="Y"/>
    <s v="Y"/>
    <s v="Y"/>
    <x v="2"/>
    <s v="Reportable Services"/>
    <x v="3"/>
    <x v="166"/>
    <x v="164"/>
    <x v="3"/>
    <s v="Herndon"/>
    <s v="CONUS"/>
    <s v="Virginia"/>
    <s v="2017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1370945.5407"/>
    <n v="239007.24"/>
    <n v="239007.24"/>
    <n v="4.1840000000000001E-6"/>
    <n v="763589.88879999996"/>
    <s v="Above"/>
    <n v="133122.36559999999"/>
    <n v="133122.36559999999"/>
    <n v="63.512599999999999"/>
    <n v="362200.72730000003"/>
    <n v="607355.65190000006"/>
    <n v="504936.58"/>
    <n v="5.7359999999999998"/>
    <s v="Support to Defense Intel or Special Ops components OCONUS"/>
    <s v="Y"/>
    <s v="Y"/>
    <s v="Y"/>
    <x v="2"/>
    <s v="Reportable Services"/>
    <x v="3"/>
    <x v="166"/>
    <x v="164"/>
    <x v="3"/>
    <s v="Turkey"/>
    <s v="OCONUS"/>
    <m/>
    <m/>
    <s v="Turkey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146996.22870000001"/>
    <n v="164058.29"/>
    <n v="164058.29"/>
    <n v="6.0954000000000001E-6"/>
    <n v="81874.028200000001"/>
    <s v="Above"/>
    <n v="91377.263600000006"/>
    <n v="91377.263600000006"/>
    <n v="43.595999999999997"/>
    <n v="362200.72730000003"/>
    <n v="65122.200499999999"/>
    <n v="54140.57"/>
    <n v="0.89600000000000002"/>
    <s v="Support to Defense Intel or Special Ops components OCONUS"/>
    <s v="Y"/>
    <s v="Y"/>
    <s v="Y"/>
    <x v="2"/>
    <s v="Reportable Services"/>
    <x v="3"/>
    <x v="166"/>
    <x v="164"/>
    <x v="3"/>
    <s v="Estonia"/>
    <s v="OCONUS"/>
    <m/>
    <m/>
    <s v="Estoni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4124944.0534000001"/>
    <n v="125275.43"/>
    <n v="125275.43"/>
    <n v="7.9824E-6"/>
    <n v="2297513.2692999998"/>
    <s v="Above"/>
    <n v="69775.967099999994"/>
    <n v="69775.967099999994"/>
    <n v="33.290100000000002"/>
    <n v="362200.72730000003"/>
    <n v="1827430.7841"/>
    <n v="1519269.06"/>
    <n v="32.927"/>
    <s v="Support to Defense Intel or Special Ops components OCONUS"/>
    <s v="Y"/>
    <s v="Y"/>
    <s v="Y"/>
    <x v="2"/>
    <s v="Reportable Services"/>
    <x v="3"/>
    <x v="166"/>
    <x v="164"/>
    <x v="3"/>
    <s v="Kosovo"/>
    <s v="OCONUS"/>
    <m/>
    <m/>
    <s v="Kosovo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2294.4908999999998"/>
    <m/>
    <m/>
    <m/>
    <n v="1277.9866"/>
    <s v="Above"/>
    <m/>
    <m/>
    <m/>
    <n v="362200.72730000003"/>
    <n v="1016.5042999999999"/>
    <n v="845.09"/>
    <n v="8.0000000000000002E-3"/>
    <s v="Support to Defense Intel or Special Ops components OCONUS"/>
    <s v="Y"/>
    <s v="Y"/>
    <s v="Y"/>
    <x v="2"/>
    <s v="Reportable Services"/>
    <x v="3"/>
    <x v="166"/>
    <x v="164"/>
    <x v="3"/>
    <s v="Georgia"/>
    <s v="OCONUS"/>
    <m/>
    <m/>
    <s v="Georgi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509384.89870000002"/>
    <n v="86395"/>
    <n v="86395"/>
    <n v="1.1574699999999999E-5"/>
    <n v="283717.43930000003"/>
    <s v="Above"/>
    <n v="48120.325499999999"/>
    <n v="48120.325499999999"/>
    <n v="22.958200000000001"/>
    <n v="362200.72730000003"/>
    <n v="225667.45939999999"/>
    <n v="187612.9"/>
    <n v="5.8959999999999999"/>
    <s v="Support to Defense Intel or Special Ops components OCONUS"/>
    <s v="Y"/>
    <s v="Y"/>
    <s v="Y"/>
    <x v="2"/>
    <s v="Reportable Services"/>
    <x v="3"/>
    <x v="166"/>
    <x v="164"/>
    <x v="3"/>
    <s v="Ukraine"/>
    <s v="OCONUS"/>
    <m/>
    <m/>
    <s v="Ukraine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91448.312600000005"/>
    <n v="162142.39999999999"/>
    <n v="162142.39999999999"/>
    <n v="6.1673999999999996E-6"/>
    <n v="50934.923999999999"/>
    <s v="Above"/>
    <n v="90310.1489"/>
    <n v="90310.1489"/>
    <n v="43.0869"/>
    <n v="362200.72730000003"/>
    <n v="40513.388599999998"/>
    <n v="33681.57"/>
    <n v="0.56399999999999995"/>
    <s v="Support to Defense Intel or Special Ops components OCONUS"/>
    <s v="Y"/>
    <s v="Y"/>
    <s v="Y"/>
    <x v="2"/>
    <s v="Reportable Services"/>
    <x v="3"/>
    <x v="166"/>
    <x v="164"/>
    <x v="3"/>
    <s v="Latvia"/>
    <s v="OCONUS"/>
    <m/>
    <m/>
    <s v="Latvi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655907.18220000004"/>
    <n v="82774.759999999995"/>
    <n v="82774.759999999995"/>
    <n v="1.2081E-5"/>
    <n v="365327.48930000002"/>
    <s v="Above"/>
    <n v="46103.9234"/>
    <n v="46103.9234"/>
    <n v="21.996099999999998"/>
    <n v="362200.72730000003"/>
    <n v="290579.69290000002"/>
    <n v="241578.91"/>
    <n v="7.9240000000000004"/>
    <s v="Support to Defense Intel or Special Ops components OCONUS"/>
    <s v="Y"/>
    <s v="Y"/>
    <s v="Y"/>
    <x v="2"/>
    <s v="Reportable Services"/>
    <x v="3"/>
    <x v="166"/>
    <x v="164"/>
    <x v="3"/>
    <s v="Romania"/>
    <s v="OCONUS"/>
    <m/>
    <m/>
    <s v="Romani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1180572.9572999999"/>
    <n v="154081.57"/>
    <n v="154081.57"/>
    <n v="6.4900999999999999E-6"/>
    <n v="657556.07830000005"/>
    <s v="Above"/>
    <n v="85820.422600000005"/>
    <n v="85820.422600000005"/>
    <n v="40.944899999999997"/>
    <n v="362200.72730000003"/>
    <n v="523016.87900000002"/>
    <n v="434819.95"/>
    <n v="7.6619999999999999"/>
    <s v="Support to Defense Intel or Special Ops components OCONUS"/>
    <s v="Y"/>
    <s v="Y"/>
    <s v="Y"/>
    <x v="2"/>
    <s v="Reportable Services"/>
    <x v="3"/>
    <x v="166"/>
    <x v="164"/>
    <x v="3"/>
    <s v="Poland"/>
    <s v="OCONUS"/>
    <m/>
    <m/>
    <s v="Poland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660251.04610000004"/>
    <n v="102619.06"/>
    <n v="102619.06"/>
    <n v="9.7448000000000003E-6"/>
    <n v="367746.93660000002"/>
    <s v="Above"/>
    <n v="57156.813300000002"/>
    <n v="57156.813300000002"/>
    <n v="27.269500000000001"/>
    <n v="362200.72730000003"/>
    <n v="292504.10950000002"/>
    <n v="243178.81"/>
    <n v="6.4340000000000002"/>
    <s v="Support to Defense Intel or Special Ops components OCONUS"/>
    <s v="Y"/>
    <s v="Y"/>
    <s v="Y"/>
    <x v="2"/>
    <s v="Reportable Services"/>
    <x v="3"/>
    <x v="166"/>
    <x v="164"/>
    <x v="3"/>
    <s v="Bulgaria"/>
    <s v="OCONUS"/>
    <m/>
    <m/>
    <s v="Bulgari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3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20"/>
    <s v="None"/>
    <x v="1"/>
    <s v="N"/>
    <s v="Global Linguist Solutions  LLC"/>
    <n v="817572.81819999998"/>
    <n v="90026.585699999996"/>
    <n v="88696.14"/>
    <n v="88696.14"/>
    <n v="1.12744E-5"/>
    <n v="50143.049899999998"/>
    <s v="Above"/>
    <n v="49402.0196"/>
    <n v="49402.0196"/>
    <n v="23.569700000000001"/>
    <n v="362200.72730000003"/>
    <n v="39883.535799999998"/>
    <n v="33157.93"/>
    <n v="1.0149999999999999"/>
    <s v="Support to Defense Intel or Special Ops components OCONUS"/>
    <s v="Y"/>
    <s v="Y"/>
    <s v="Y"/>
    <x v="2"/>
    <s v="Reportable Services"/>
    <x v="3"/>
    <x v="166"/>
    <x v="164"/>
    <x v="3"/>
    <s v="Lithuania"/>
    <s v="OCONUS"/>
    <m/>
    <m/>
    <s v="Lithuani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b8c9a7-a8d7-4ba4-8d2a-519c01b89b1b"/>
    <x v="0"/>
    <n v="2096"/>
    <s v="W911W4-11-D-0004"/>
    <s v="W911W411D0004"/>
    <s v="0004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00YFF"/>
    <s v="W00Y USA INTEL   SECURITY CMD"/>
    <x v="14"/>
    <s v="None"/>
    <x v="3"/>
    <s v="Y"/>
    <s v="Global Linguist Solutions  LLC"/>
    <n v="949479"/>
    <n v="949479"/>
    <n v="80607.78"/>
    <n v="80607.78"/>
    <n v="1.2405800000000001E-5"/>
    <n v="557475"/>
    <s v="Below"/>
    <n v="47327.871599999999"/>
    <n v="47327.871599999999"/>
    <n v="22.580100000000002"/>
    <n v="392004"/>
    <n v="392004"/>
    <n v="467295.66"/>
    <n v="11.779"/>
    <s v="Support to Defense Intel or Special Ops components OCONUS"/>
    <s v="Y"/>
    <s v="Y"/>
    <s v="Y"/>
    <x v="2"/>
    <s v="Reportable Services"/>
    <x v="3"/>
    <x v="166"/>
    <x v="164"/>
    <x v="3"/>
    <s v="Bahrain"/>
    <s v="OCONUS"/>
    <m/>
    <m/>
    <s v="Bahrai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7fc1e94c-a9f0-4894-8f77-285c4ab1ed4e"/>
    <x v="0"/>
    <n v="2096"/>
    <s v="W15P7T-15-C-0003"/>
    <s v="W15P7T15C0003"/>
    <s v="0000"/>
    <s v="2015"/>
    <s v="Definitive Contract"/>
    <s v="Cost Plus Fixed Fee"/>
    <s v="Y"/>
    <m/>
    <s v="Full and Open Competition After Exclusion of Sources"/>
    <s v="2"/>
    <s v="Y"/>
    <m/>
    <m/>
    <s v="DCMA SPRINGFIELD"/>
    <s v="US ARMY CONTRACTING COMMAND - ABERDEEN DIV B"/>
    <s v="W05F06"/>
    <s v="W05F ACT USAMC ICPA APG"/>
    <x v="5"/>
    <s v="None"/>
    <x v="0"/>
    <s v="N"/>
    <s v="MAXENTRIC TECHNOLOGIES LLC"/>
    <n v="580464"/>
    <n v="580464"/>
    <n v="664146.44999999995"/>
    <m/>
    <m/>
    <n v="568042"/>
    <s v="Below"/>
    <n v="649933.63840000005"/>
    <m/>
    <m/>
    <n v="12422"/>
    <n v="12422"/>
    <n v="114542"/>
    <n v="0.874"/>
    <s v="N/A"/>
    <s v="N"/>
    <s v="N"/>
    <s v="N"/>
    <x v="0"/>
    <s v="Not Reportable"/>
    <x v="0"/>
    <x v="50"/>
    <x v="50"/>
    <x v="0"/>
    <s v="La Jolla"/>
    <s v="CONUS"/>
    <s v="California"/>
    <s v="92037"/>
    <s v="United States"/>
    <s v="Prime"/>
    <s v="None"/>
    <m/>
    <m/>
    <m/>
    <m/>
    <m/>
    <m/>
    <m/>
    <m/>
    <m/>
    <m/>
    <m/>
    <m/>
    <m/>
  </r>
  <r>
    <s v="ICS"/>
    <s v="7fcb35b8-b95b-4caa-8c36-aece3d05d588"/>
    <x v="0"/>
    <n v="2096"/>
    <s v="W15QKN-16-D-0012"/>
    <s v="W15QKN16D0012"/>
    <s v="0001"/>
    <s v="2016"/>
    <s v="DELIVERY ORDER"/>
    <s v="Firm Fixed Price"/>
    <s v="Y"/>
    <m/>
    <s v="Full and Open Competition"/>
    <s v="2"/>
    <m/>
    <m/>
    <m/>
    <s v="Joint Munitions and Lethality LCMC"/>
    <s v="US ARMY CONTRACTING COMMAND - PICATINNY ARSENAL"/>
    <s v="W4G828"/>
    <s v="W4G8 DIR NIGHT VISION"/>
    <x v="5"/>
    <s v="None"/>
    <x v="0"/>
    <s v="N"/>
    <s v="E-OIR TECHNOLOGIES INC"/>
    <n v="457398.6667"/>
    <n v="106646.3527"/>
    <n v="321223.95"/>
    <n v="321223.95"/>
    <n v="3.1130999999999999E-6"/>
    <n v="106231.56389999999"/>
    <s v="Below"/>
    <n v="319974.59009999997"/>
    <n v="319974.59009999997"/>
    <n v="152.65960000000001"/>
    <n v="1779"/>
    <n v="414.78879999999998"/>
    <n v="42346"/>
    <n v="0.33200000000000002"/>
    <s v="N/A"/>
    <s v="N"/>
    <s v="Y"/>
    <s v="N"/>
    <x v="0"/>
    <s v="Not Reportable"/>
    <x v="0"/>
    <x v="319"/>
    <x v="315"/>
    <x v="5"/>
    <s v="Wall Township (FS)"/>
    <s v="CONUS"/>
    <s v="New Jersey"/>
    <s v="7753"/>
    <s v="United States"/>
    <s v="SubContractor"/>
    <s v="None"/>
    <m/>
    <m/>
    <m/>
    <m/>
    <m/>
    <m/>
    <m/>
    <m/>
    <m/>
    <m/>
    <m/>
    <m/>
    <m/>
  </r>
  <r>
    <s v="ICS"/>
    <s v="7fcb35b8-b95b-4caa-8c36-aece3d05d588"/>
    <x v="0"/>
    <n v="2096"/>
    <s v="W15QKN-16-D-0012"/>
    <s v="W15QKN16D0012"/>
    <s v="0001"/>
    <s v="2016"/>
    <s v="DELIVERY ORDER"/>
    <s v="Firm Fixed Price"/>
    <s v="Y"/>
    <m/>
    <s v="Full and Open Competition"/>
    <s v="2"/>
    <m/>
    <m/>
    <m/>
    <s v="Joint Munitions and Lethality LCMC"/>
    <s v="US ARMY CONTRACTING COMMAND - PICATINNY ARSENAL"/>
    <s v="W4G828"/>
    <s v="W4G8 DIR NIGHT VISION"/>
    <x v="5"/>
    <s v="None"/>
    <x v="0"/>
    <s v="N"/>
    <s v="E-OIR TECHNOLOGIES INC"/>
    <n v="457398.6667"/>
    <n v="1054855.9839000001"/>
    <n v="319944.19"/>
    <n v="319944.19"/>
    <n v="3.1255E-6"/>
    <n v="1050753.2416999999"/>
    <s v="Below"/>
    <n v="318699.8003"/>
    <n v="318699.8003"/>
    <n v="152.0514"/>
    <n v="1779"/>
    <n v="4102.7421999999997"/>
    <n v="418851"/>
    <n v="3.2970000000000002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fcb35b8-b95b-4caa-8c36-aece3d05d588"/>
    <x v="0"/>
    <n v="2096"/>
    <s v="W15QKN-16-D-0012"/>
    <s v="W15QKN16D0012"/>
    <s v="0001"/>
    <s v="2016"/>
    <s v="DELIVERY ORDER"/>
    <s v="Firm Fixed Price"/>
    <s v="Y"/>
    <m/>
    <s v="Full and Open Competition"/>
    <s v="2"/>
    <m/>
    <m/>
    <m/>
    <s v="Joint Munitions and Lethality LCMC"/>
    <s v="US ARMY CONTRACTING COMMAND - PICATINNY ARSENAL"/>
    <s v="W4G828"/>
    <s v="W4G8 DIR NIGHT VISION"/>
    <x v="5"/>
    <s v="None"/>
    <x v="0"/>
    <s v="N"/>
    <s v="E-OIR TECHNOLOGIES INC"/>
    <n v="457398.6667"/>
    <n v="210693.66339999999"/>
    <n v="470298.36"/>
    <n v="470298.36"/>
    <n v="2.1262999999999999E-6"/>
    <n v="209874.19440000001"/>
    <s v="Below"/>
    <n v="468469.1839"/>
    <n v="468469.1839"/>
    <n v="223.50630000000001"/>
    <n v="1779"/>
    <n v="819.46900000000005"/>
    <n v="83660"/>
    <n v="0.44800000000000001"/>
    <s v="N/A"/>
    <s v="Y"/>
    <s v="Y"/>
    <s v="Y"/>
    <x v="3"/>
    <s v="Not Reportable"/>
    <x v="8"/>
    <x v="39"/>
    <x v="39"/>
    <x v="9"/>
    <s v="PIcatinny Arsenal"/>
    <s v="CONUS"/>
    <s v="New Jersey"/>
    <s v="7885"/>
    <s v="United States"/>
    <s v="SubContractor"/>
    <s v="Army Battle Command system"/>
    <m/>
    <m/>
    <m/>
    <m/>
    <m/>
    <m/>
    <m/>
    <m/>
    <m/>
    <m/>
    <m/>
    <m/>
    <m/>
  </r>
  <r>
    <s v="ICS"/>
    <s v="7fcb3c44-6876-4f58-a9b9-7893e11789b3"/>
    <x v="0"/>
    <n v="2096"/>
    <s v="W91YTV-11-C-0002"/>
    <s v="W91YTV11C0002"/>
    <s v="0000"/>
    <s v="2011"/>
    <s v="Definitive Contract"/>
    <s v="Firm Fixed Price"/>
    <s v="Y"/>
    <m/>
    <s v="Full and Open Competition"/>
    <s v="143"/>
    <s v="N"/>
    <s v="N"/>
    <s v="N"/>
    <s v="MEDCOM  Great Plains Reg Contr Ofc"/>
    <s v="US ARMY MEDICAL COMMAND - SOUTHEAST REGIONS"/>
    <s v="W3QM03"/>
    <s v="W3QM USA HLTH CLN FT BUCHANAN"/>
    <x v="9"/>
    <s v="None"/>
    <x v="0"/>
    <s v="N"/>
    <s v="LUKE &amp; ASSOCIATES INC."/>
    <n v="68050"/>
    <n v="68050"/>
    <n v="34684"/>
    <n v="34684"/>
    <n v="2.88317E-5"/>
    <n v="68050"/>
    <s v="Below"/>
    <n v="34683.995900000002"/>
    <n v="34683.995900000002"/>
    <n v="16.547699999999999"/>
    <n v="0"/>
    <n v="0"/>
    <n v="47335"/>
    <n v="1.962"/>
    <s v="Clinical patient care in a DoD Medical Treatment facility"/>
    <s v="Y"/>
    <s v="Y"/>
    <s v="Y"/>
    <x v="6"/>
    <s v="Not Reportable"/>
    <x v="12"/>
    <x v="71"/>
    <x v="71"/>
    <x v="13"/>
    <s v="F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7fd11f15-c46b-4a38-92c8-a81553d79c88"/>
    <x v="0"/>
    <n v="2096"/>
    <s v="W911NF-04-D-0005"/>
    <s v="W911NF04D0005"/>
    <s v="0027"/>
    <s v="2009"/>
    <s v="Order under Indefinite Delivery Contract"/>
    <s v="Cost Plus Fixed Fee"/>
    <s v="Y"/>
    <m/>
    <s v="Not Competed"/>
    <s v="1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"/>
    <n v="31589"/>
    <n v="31589"/>
    <m/>
    <m/>
    <m/>
    <n v="12376"/>
    <s v="Below"/>
    <m/>
    <m/>
    <m/>
    <n v="19213"/>
    <n v="19213"/>
    <n v="12376"/>
    <n v="0.11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4"/>
    <m/>
    <s v="255Y"/>
    <s v="R&amp;D Contracts Outside of Government"/>
    <s v="622308D0200"/>
    <s v="Advanced Concepts and Simulation"/>
    <s v="2014"/>
  </r>
  <r>
    <s v="ICS"/>
    <s v="7fd11f15-c46b-4a38-92c8-a81553d79c88"/>
    <x v="0"/>
    <n v="2096"/>
    <s v="W911NF-04-D-0005"/>
    <s v="W911NF04D0005"/>
    <s v="0027"/>
    <s v="2009"/>
    <s v="Order under Indefinite Delivery Contract"/>
    <s v="Cost Plus Fixed Fee"/>
    <s v="Y"/>
    <m/>
    <s v="Not Competed"/>
    <s v="1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"/>
    <n v="31589"/>
    <n v="31589"/>
    <m/>
    <m/>
    <m/>
    <n v="12376"/>
    <s v="Below"/>
    <m/>
    <m/>
    <m/>
    <n v="19213"/>
    <n v="19213"/>
    <n v="12376"/>
    <n v="0.11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Y"/>
    <s v="R&amp;D Contracts Outside of Government"/>
    <s v="61110400000"/>
    <s v="University &amp; Industry Rsch Ctrs"/>
    <s v="2014"/>
  </r>
  <r>
    <s v="ICS"/>
    <s v="7fd11f15-c46b-4a38-92c8-a81553d79c88"/>
    <x v="0"/>
    <n v="2096"/>
    <s v="W911NF-04-D-0005"/>
    <s v="W911NF04D0005"/>
    <s v="0028"/>
    <s v="2009"/>
    <s v="Order under Indefinite Delivery Contract"/>
    <s v="Cost Plus Fixed Fee"/>
    <s v="Y"/>
    <m/>
    <s v="Not Competed"/>
    <s v="1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"/>
    <n v="105728"/>
    <n v="105728"/>
    <n v="362082.19"/>
    <n v="362082.19"/>
    <n v="2.7618E-6"/>
    <n v="32868"/>
    <s v="Below"/>
    <n v="112561.64380000001"/>
    <n v="112561.64380000001"/>
    <n v="53.703099999999999"/>
    <n v="72860"/>
    <n v="72860"/>
    <n v="32868"/>
    <n v="0.29199999999999998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4"/>
    <m/>
    <s v="255Y"/>
    <s v="R&amp;D Contracts Outside of Government"/>
    <s v="622308D0200"/>
    <s v="Advanced Concepts and Simulation"/>
    <s v="2014"/>
  </r>
  <r>
    <s v="ICS"/>
    <s v="7fd11f15-c46b-4a38-92c8-a81553d79c88"/>
    <x v="0"/>
    <n v="2096"/>
    <s v="W911NF-04-D-0005"/>
    <s v="W911NF04D0005"/>
    <s v="0036"/>
    <s v="2009"/>
    <s v="Order under Indefinite Delivery Contract"/>
    <s v="Cost Plus Fixed Fee"/>
    <s v="Y"/>
    <m/>
    <s v="Not Competed"/>
    <s v="1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"/>
    <n v="502956"/>
    <n v="502956"/>
    <n v="260464.01"/>
    <n v="260464.01"/>
    <n v="3.8392999999999998E-6"/>
    <n v="217449"/>
    <s v="Below"/>
    <n v="112609.5287"/>
    <n v="112609.5287"/>
    <n v="53.725900000000003"/>
    <n v="285507"/>
    <n v="285507"/>
    <n v="217448.5"/>
    <n v="1.931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1"/>
    <m/>
    <s v="2550"/>
    <s v="OpEx/Pgm Costs-Research&amp;DevelopContracts-RDTE Only"/>
    <s v="66580372700"/>
    <s v="Technical Information Activities"/>
    <s v="2014"/>
  </r>
  <r>
    <s v="ICS"/>
    <s v="7fd11f15-c46b-4a38-92c8-a81553d79c88"/>
    <x v="0"/>
    <n v="2096"/>
    <s v="W911NF-04-D-0005"/>
    <s v="W911NF04D0005"/>
    <s v="0036"/>
    <s v="2009"/>
    <s v="Order under Indefinite Delivery Contract"/>
    <s v="Cost Plus Fixed Fee"/>
    <s v="Y"/>
    <m/>
    <s v="Not Competed"/>
    <s v="1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"/>
    <n v="502956"/>
    <n v="502956"/>
    <n v="260464.01"/>
    <n v="260464.01"/>
    <n v="3.8392999999999998E-6"/>
    <n v="217449"/>
    <s v="Below"/>
    <n v="112609.5287"/>
    <n v="112609.5287"/>
    <n v="53.725900000000003"/>
    <n v="285507"/>
    <n v="285507"/>
    <n v="217448.5"/>
    <n v="1.931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93"/>
    <s v="Joint Improvised Explosive Devices Defeat Fund"/>
    <s v="5U"/>
    <s v="JOINT IED DEFEAT ORGANIZATION"/>
    <s v="21"/>
    <s v="Department of the Army"/>
    <s v="5U8S"/>
    <m/>
    <s v="2512"/>
    <s v="Mgmt&amp;Prof Svcs--Other than FFRDC"/>
    <s v="30100000000"/>
    <s v="Train the Force"/>
    <s v="2014"/>
  </r>
  <r>
    <s v="ICS"/>
    <s v="7fd11f15-c46b-4a38-92c8-a81553d79c88"/>
    <x v="0"/>
    <n v="2096"/>
    <s v="W911NF-04-D-0005"/>
    <s v="W911NF04D0005"/>
    <s v="0043"/>
    <s v="2009"/>
    <s v="Order under Indefinite Delivery Contract"/>
    <s v="Cost Plus Fixed Fee"/>
    <s v="Y"/>
    <m/>
    <s v="Not Competed"/>
    <s v="1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"/>
    <n v="15475"/>
    <n v="15475"/>
    <m/>
    <m/>
    <m/>
    <n v="3591"/>
    <s v="Below"/>
    <m/>
    <m/>
    <m/>
    <n v="11884"/>
    <n v="11884"/>
    <n v="3591"/>
    <n v="3.2000000000000001E-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3F"/>
    <s v="OpEx/Pgm Costs -Training Courses"/>
    <s v="374000S3000"/>
    <s v="DOD Defense Health Program  JPC1a-Medical Simulation  via TATRC"/>
    <s v="2014"/>
  </r>
  <r>
    <s v="ICS"/>
    <s v="7fd11f15-c46b-4a38-92c8-a81553d79c88"/>
    <x v="0"/>
    <n v="2096"/>
    <s v="W911NF-04-D-0005"/>
    <s v="W911NF04D0005"/>
    <s v="0045"/>
    <s v="2009"/>
    <s v="Order under Indefinite Delivery Contract"/>
    <s v="Cost Plus Fixed Fee"/>
    <s v="Y"/>
    <m/>
    <s v="Not Competed"/>
    <s v="1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"/>
    <n v="171562"/>
    <n v="171562"/>
    <n v="515201.2"/>
    <m/>
    <m/>
    <n v="37447"/>
    <s v="Below"/>
    <n v="112453.4535"/>
    <n v="112453.4535"/>
    <n v="53.651499999999999"/>
    <n v="134115"/>
    <n v="134115"/>
    <n v="37447"/>
    <n v="0.3330000000000000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4"/>
  </r>
  <r>
    <s v="ICS"/>
    <s v="7fd15649-3faa-46d7-a52c-0f8a55ba3f4c"/>
    <x v="0"/>
    <n v="2096"/>
    <s v="W911W6-12-C-0035"/>
    <s v="W911W612C0035"/>
    <s v="0000"/>
    <s v="2012"/>
    <s v="Definitive Contract"/>
    <s v="Cost Plus Fixed Fee"/>
    <s v="Y"/>
    <m/>
    <s v="Full and Open Competition After Exclusion of Sources"/>
    <s v="2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KUTTA TECHNOLOGIES INC."/>
    <n v="101359"/>
    <n v="101359"/>
    <n v="336740.86"/>
    <n v="336740.86"/>
    <n v="2.9695999999999999E-6"/>
    <n v="101111"/>
    <s v="Below"/>
    <n v="335916.94349999999"/>
    <n v="335916.94349999999"/>
    <n v="160.26570000000001"/>
    <n v="248"/>
    <n v="248"/>
    <n v="50586"/>
    <n v="0.30099999999999999"/>
    <s v="N/A"/>
    <s v="N"/>
    <s v="N"/>
    <s v="N"/>
    <x v="0"/>
    <s v="Not Reportable"/>
    <x v="0"/>
    <x v="113"/>
    <x v="112"/>
    <x v="0"/>
    <s v="Phoenix"/>
    <s v="CONUS"/>
    <s v="Arizona"/>
    <s v="85027"/>
    <s v="United States"/>
    <s v="Prime"/>
    <s v="None"/>
    <m/>
    <m/>
    <m/>
    <m/>
    <m/>
    <m/>
    <m/>
    <m/>
    <m/>
    <m/>
    <m/>
    <m/>
    <m/>
  </r>
  <r>
    <s v="ICS"/>
    <s v="7fda2967-8fbb-42f3-9f90-17833aeea440"/>
    <x v="0"/>
    <n v="2096"/>
    <s v="W912HQ-15-P-0032"/>
    <s v="W912HQ15P0032"/>
    <s v="0000"/>
    <s v="2015"/>
    <s v="PURCHASE ORDER"/>
    <s v="Firm Fixed Price"/>
    <s v="N"/>
    <m/>
    <s v="Full and Open Competition"/>
    <s v="85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UNIVERSITY OF WASHINGTON"/>
    <n v="136218"/>
    <n v="136218"/>
    <n v="600079.30000000005"/>
    <m/>
    <m/>
    <n v="85085"/>
    <s v="Below"/>
    <n v="374823.78850000002"/>
    <n v="374823.78850000002"/>
    <n v="178.82810000000001"/>
    <n v="51133"/>
    <n v="51133"/>
    <n v="40343"/>
    <n v="0.22700000000000001"/>
    <s v="N/A"/>
    <s v="N"/>
    <s v="N"/>
    <s v="N"/>
    <x v="0"/>
    <s v="Not Reportable"/>
    <x v="0"/>
    <x v="580"/>
    <x v="576"/>
    <x v="5"/>
    <s v="University of Washington-Applied Physics Lab  Seattle"/>
    <s v="CONUS"/>
    <s v="Washington"/>
    <s v="98105"/>
    <s v="United States"/>
    <s v="Prime"/>
    <s v="None"/>
    <m/>
    <m/>
    <m/>
    <m/>
    <m/>
    <m/>
    <m/>
    <m/>
    <m/>
    <m/>
    <m/>
    <m/>
    <m/>
  </r>
  <r>
    <s v="ICS"/>
    <s v="7fe39186-fd2a-44eb-af66-192f034530f7"/>
    <x v="0"/>
    <n v="2096"/>
    <s v="W91247-12-D-0012"/>
    <s v="W9124712D0012"/>
    <s v="0003"/>
    <s v="2012"/>
    <s v="DELIVERY ORDER"/>
    <s v="Firm Fixed Price"/>
    <s v="Y"/>
    <m/>
    <s v="Full and Open Competition"/>
    <s v="16"/>
    <s v="Y"/>
    <s v="Y"/>
    <s v="N"/>
    <s v="ACA  Fort Benning"/>
    <s v="US ARMY CONTRACTING COMMAND - FORT BRAGG"/>
    <s v="W6NFAA"/>
    <s v="W6NF USA MANEUVER COE         "/>
    <x v="1"/>
    <s v="None"/>
    <x v="0"/>
    <s v="N"/>
    <s v="RLM COMMUNICATIONS INC"/>
    <n v="112337"/>
    <n v="112337"/>
    <n v="74149.83"/>
    <n v="74149.83"/>
    <n v="1.34862E-5"/>
    <n v="107086"/>
    <s v="Below"/>
    <n v="70683.828399999999"/>
    <n v="70683.828399999999"/>
    <n v="33.723199999999999"/>
    <n v="5251"/>
    <n v="5251"/>
    <n v="79931"/>
    <n v="1.5149999999999999"/>
    <s v="N/A"/>
    <s v="N"/>
    <s v="Y"/>
    <s v="Y"/>
    <x v="2"/>
    <s v="Reportable Services"/>
    <x v="3"/>
    <x v="178"/>
    <x v="176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0000"/>
    <s v="Combat Development Activities"/>
    <s v="2015"/>
  </r>
  <r>
    <s v="ICS"/>
    <s v="7fe46ad7-c029-43ff-84ad-997ed1c6cf25"/>
    <x v="0"/>
    <n v="2096"/>
    <s v="W911RX-16-C-0008"/>
    <s v="W911RX16C0008"/>
    <s v="0002"/>
    <s v="2016"/>
    <s v="Definitive Contract"/>
    <s v="Firm Fixed Price"/>
    <s v="Y"/>
    <m/>
    <s v="Full and Open Competition After Exclusion of Sources"/>
    <s v="2"/>
    <s v="Y"/>
    <m/>
    <m/>
    <s v="ACA  Fort Riley"/>
    <s v="US ARMY CONTRACTING COMMAND - FORT RILEY"/>
    <s v="W0VM03"/>
    <s v="W0VM INST TRANS OFFICE"/>
    <x v="2"/>
    <s v="None"/>
    <x v="0"/>
    <s v="N"/>
    <s v="JUNCTION CITY-FORT RILEY MANHATTAN"/>
    <n v="30000"/>
    <n v="30000"/>
    <n v="179640.72"/>
    <n v="179640.72"/>
    <n v="5.5667000000000004E-6"/>
    <n v="30000"/>
    <s v="Below"/>
    <n v="179640.71859999999"/>
    <n v="179640.71859999999"/>
    <n v="85.706400000000002"/>
    <n v="0"/>
    <n v="0"/>
    <n v="7017"/>
    <n v="0.16700000000000001"/>
    <s v="N/A"/>
    <s v="N"/>
    <s v="N"/>
    <s v="N"/>
    <x v="4"/>
    <s v="Not Reportable"/>
    <x v="7"/>
    <x v="258"/>
    <x v="255"/>
    <x v="8"/>
    <s v="Fort Riley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100"/>
    <s v="Total Travel and Transportation of People"/>
    <s v="131034A3000"/>
    <s v="INSTALLATION MANAGEMENT SUPPORT"/>
    <s v="2016"/>
  </r>
  <r>
    <s v="ICS"/>
    <s v="7febb2b7-db6c-41da-87ea-6d96004f2db0"/>
    <x v="0"/>
    <n v="2096"/>
    <s v="W912PF-12-A-0011"/>
    <s v="W912PF12A0011"/>
    <s v="0053"/>
    <s v="2012"/>
    <s v="BPA CALL"/>
    <s v="Firm Fixed Price"/>
    <s v="Y"/>
    <m/>
    <s v="Competed Under SAP"/>
    <s v="42"/>
    <s v="N"/>
    <s v="N"/>
    <s v="N"/>
    <s v="ACA  RCO Vicenza"/>
    <s v="US ARMY CONTRACTING COMMAND - ITALY (409TH)"/>
    <s v="W6N1AA"/>
    <s v="W6N1 USA SPT ELE VICENZA      "/>
    <x v="20"/>
    <s v="None"/>
    <x v="1"/>
    <s v="N"/>
    <s v="HELIOPOLIS 21 - ARCHITETTI ASSOCIATI"/>
    <n v="2513"/>
    <n v="2513"/>
    <m/>
    <m/>
    <m/>
    <n v="2513"/>
    <s v="Below"/>
    <m/>
    <m/>
    <m/>
    <n v="0"/>
    <n v="0"/>
    <n v="2513"/>
    <n v="2.4E-2"/>
    <s v="Expert or consultant services"/>
    <s v="Y"/>
    <s v="N"/>
    <s v="N"/>
    <x v="3"/>
    <s v="Not Reportable"/>
    <x v="8"/>
    <x v="39"/>
    <x v="39"/>
    <x v="9"/>
    <s v="Camp Darby Livorno"/>
    <s v="OCONUS"/>
    <m/>
    <m/>
    <s v="Italy"/>
    <s v="Prime"/>
    <s v="None"/>
    <m/>
    <m/>
    <m/>
    <m/>
    <m/>
    <m/>
    <m/>
    <m/>
    <m/>
    <m/>
    <m/>
    <m/>
    <m/>
  </r>
  <r>
    <s v="ICS"/>
    <s v="7ff20440-33dc-43fd-bc5a-5d66a5330dc3"/>
    <x v="0"/>
    <n v="2096"/>
    <s v="W9124D-13-D-0025"/>
    <s v="W9124D13D0025"/>
    <s v="0000"/>
    <s v="2013"/>
    <s v="IDC"/>
    <s v="Firm Fixed Price"/>
    <m/>
    <m/>
    <s v="Not Competed"/>
    <s v="1"/>
    <m/>
    <m/>
    <m/>
    <s v="ACA  Fort Knox"/>
    <s v="US ARMY CONTRACTING COMMAND - FORT KNOX"/>
    <s v="W18BAA"/>
    <s v="W18B MEPS FORT DIX"/>
    <x v="19"/>
    <s v="None"/>
    <x v="0"/>
    <s v="N"/>
    <s v="SPACE AGE ENGINEERING INC"/>
    <n v="102839"/>
    <n v="102839"/>
    <n v="167490.23000000001"/>
    <n v="167490.23000000001"/>
    <n v="5.9704999999999998E-6"/>
    <n v="51419"/>
    <s v="Below"/>
    <n v="83744.299700000003"/>
    <n v="83744.299700000003"/>
    <n v="39.954300000000003"/>
    <n v="51420"/>
    <n v="51420"/>
    <n v="51418"/>
    <n v="0.61399999999999999"/>
    <s v="N/A"/>
    <s v="Y"/>
    <s v="N"/>
    <s v="Y"/>
    <x v="3"/>
    <s v="Not Reportable"/>
    <x v="9"/>
    <x v="22"/>
    <x v="22"/>
    <x v="10"/>
    <s v="FT.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7ff67b18-fb24-493f-ad04-016d3a28a224"/>
    <x v="0"/>
    <n v="2096"/>
    <s v="HT0014-14-F-0012"/>
    <s v="HT001414F0012"/>
    <s v="0000"/>
    <s v="2015"/>
    <s v="DELIVERY ORDER"/>
    <s v="Firm Fixed Price"/>
    <s v="Y"/>
    <s v="V797D-30199"/>
    <s v="Full and Open Competition"/>
    <s v="12"/>
    <s v="Y"/>
    <s v="N"/>
    <s v="N"/>
    <s v="MEDCOM  West Reg Contr Ofc"/>
    <s v="US ARMY MEDICAL COMMAND - WESTERN REGION"/>
    <s v="W6F1AA"/>
    <s v="W6F1 USA MEDDAC FT BELVOIR"/>
    <x v="9"/>
    <s v="None"/>
    <x v="0"/>
    <s v="N"/>
    <s v="Caduceus Healthcare  Inc."/>
    <n v="1288521"/>
    <n v="1288521"/>
    <n v="139389.98000000001"/>
    <n v="139389.98000000001"/>
    <n v="7.1740999999999996E-6"/>
    <n v="1288521"/>
    <s v="Below"/>
    <n v="139389.98269999999"/>
    <n v="139389.98269999999"/>
    <n v="66.502899999999997"/>
    <n v="0"/>
    <n v="0"/>
    <n v="1288521"/>
    <n v="9.2439999999999998"/>
    <s v="N/A"/>
    <s v="Y"/>
    <s v="Y"/>
    <s v="Y"/>
    <x v="6"/>
    <s v="Not Reportable"/>
    <x v="12"/>
    <x v="240"/>
    <x v="238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7fff45b2-4188-4cae-8a8d-c8c00cfd3987"/>
    <x v="0"/>
    <n v="2096"/>
    <s v="W911NF-15-C-0204"/>
    <s v="W911NF15C0204"/>
    <s v="0000"/>
    <s v="2015"/>
    <s v="Definitive Contract"/>
    <s v="Firm Fixed Price"/>
    <s v="Y"/>
    <m/>
    <s v="Full and Open Competition"/>
    <s v="100"/>
    <s v="N"/>
    <m/>
    <m/>
    <s v="DCMA BOSTON"/>
    <s v="US ARMY CONTRACTING COMMAND - RESEARCH TRIANGLE PARK DIV"/>
    <s v="W04902"/>
    <s v="W049 ARI RSCH UNIT LK"/>
    <x v="17"/>
    <s v="None"/>
    <x v="0"/>
    <s v="N"/>
    <s v="APTIMA INC."/>
    <n v="50232.666700000002"/>
    <n v="20225.632699999998"/>
    <m/>
    <m/>
    <m/>
    <n v="18998.791499999999"/>
    <s v="Below"/>
    <m/>
    <m/>
    <m/>
    <n v="3047"/>
    <n v="1226.8412000000001"/>
    <n v="7242"/>
    <n v="3.4000000000000002E-2"/>
    <s v="Expert or consultant services"/>
    <s v="N"/>
    <s v="N"/>
    <s v="N"/>
    <x v="0"/>
    <s v="Not Reportable"/>
    <x v="0"/>
    <x v="198"/>
    <x v="196"/>
    <x v="5"/>
    <s v="Cathage"/>
    <s v="CONUS"/>
    <s v="North Carolina"/>
    <s v="28327"/>
    <s v="United States"/>
    <s v="SubContractor"/>
    <s v="None"/>
    <m/>
    <m/>
    <m/>
    <m/>
    <m/>
    <m/>
    <m/>
    <m/>
    <m/>
    <m/>
    <m/>
    <m/>
    <m/>
  </r>
  <r>
    <s v="ICS"/>
    <s v="7fff45b2-4188-4cae-8a8d-c8c00cfd3987"/>
    <x v="0"/>
    <n v="2096"/>
    <s v="W911NF-15-C-0204"/>
    <s v="W911NF15C0204"/>
    <s v="0000"/>
    <s v="2015"/>
    <s v="Definitive Contract"/>
    <s v="Firm Fixed Price"/>
    <s v="Y"/>
    <m/>
    <s v="Full and Open Competition"/>
    <s v="100"/>
    <s v="N"/>
    <m/>
    <m/>
    <s v="DCMA BOSTON"/>
    <s v="US ARMY CONTRACTING COMMAND - RESEARCH TRIANGLE PARK DIV"/>
    <s v="W04902"/>
    <s v="W049 ARI RSCH UNIT LK"/>
    <x v="17"/>
    <s v="None"/>
    <x v="0"/>
    <s v="N"/>
    <s v="APTIMA INC."/>
    <n v="50232.666700000002"/>
    <n v="35907.340499999998"/>
    <m/>
    <m/>
    <m/>
    <n v="33729.282399999996"/>
    <s v="Below"/>
    <m/>
    <m/>
    <m/>
    <n v="3047"/>
    <n v="2178.0581000000002"/>
    <n v="12857"/>
    <n v="6.3E-2"/>
    <s v="Expert or consultant services"/>
    <s v="N"/>
    <s v="N"/>
    <s v="N"/>
    <x v="0"/>
    <s v="Not Reportable"/>
    <x v="0"/>
    <x v="198"/>
    <x v="196"/>
    <x v="5"/>
    <s v="Fayetteville"/>
    <s v="CONUS"/>
    <s v="North Carolina"/>
    <s v="28305"/>
    <s v="United States"/>
    <s v="SubContractor"/>
    <s v="None"/>
    <m/>
    <m/>
    <m/>
    <m/>
    <m/>
    <m/>
    <m/>
    <m/>
    <m/>
    <m/>
    <m/>
    <m/>
    <m/>
  </r>
  <r>
    <s v="ICS"/>
    <s v="7fff45b2-4188-4cae-8a8d-c8c00cfd3987"/>
    <x v="0"/>
    <n v="2096"/>
    <s v="W911NF-15-C-0204"/>
    <s v="W911NF15C0204"/>
    <s v="0000"/>
    <s v="2015"/>
    <s v="Definitive Contract"/>
    <s v="Firm Fixed Price"/>
    <s v="Y"/>
    <m/>
    <s v="Full and Open Competition"/>
    <s v="100"/>
    <s v="N"/>
    <m/>
    <m/>
    <s v="DCMA BOSTON"/>
    <s v="US ARMY CONTRACTING COMMAND - RESEARCH TRIANGLE PARK DIV"/>
    <s v="W04902"/>
    <s v="W049 ARI RSCH UNIT LK"/>
    <x v="17"/>
    <s v="None"/>
    <x v="0"/>
    <s v="N"/>
    <s v="APTIMA INC."/>
    <n v="50232.666700000002"/>
    <n v="94565.026800000007"/>
    <n v="236412.57"/>
    <n v="236412.57"/>
    <n v="4.2298999999999999E-6"/>
    <n v="88828.926099999997"/>
    <s v="Below"/>
    <n v="222072.31520000001"/>
    <n v="222072.31520000001"/>
    <n v="105.95050000000001"/>
    <n v="3047"/>
    <n v="5736.1007"/>
    <n v="33860"/>
    <n v="0.4"/>
    <s v="N/A"/>
    <s v="N"/>
    <s v="N"/>
    <s v="N"/>
    <x v="0"/>
    <s v="Not Reportable"/>
    <x v="0"/>
    <x v="198"/>
    <x v="196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80063f34-252d-426c-9993-e59694940af7"/>
    <x v="0"/>
    <n v="2096"/>
    <s v="W15P7T-13-D-C702"/>
    <s v="W15P7T13DC702"/>
    <s v="0002"/>
    <s v="2014"/>
    <s v="DELIVERY ORDER"/>
    <s v="Firm Fixed Price"/>
    <s v="N"/>
    <m/>
    <s v="Not Competed"/>
    <s v="36"/>
    <s v="N"/>
    <s v="N"/>
    <s v="N"/>
    <s v="DCMA SYRACUSE"/>
    <s v="US ARMY CONTRACTING COMMAND - ABERDEEN DIV B"/>
    <s v="W27P01"/>
    <s v="W27P PEO IEW&amp;S"/>
    <x v="13"/>
    <s v="None"/>
    <x v="0"/>
    <s v="N"/>
    <s v="SRC TEC INC"/>
    <n v="166409"/>
    <n v="166409"/>
    <n v="528282.54"/>
    <m/>
    <m/>
    <n v="164357"/>
    <s v="Below"/>
    <n v="521768.25400000002"/>
    <m/>
    <m/>
    <n v="2052"/>
    <n v="2052"/>
    <n v="100412"/>
    <n v="0.315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80063f34-252d-426c-9993-e59694940af7"/>
    <x v="0"/>
    <n v="2096"/>
    <s v="W15P7T-13-D-C702"/>
    <s v="W15P7T13DC702"/>
    <s v="KZ02"/>
    <s v="2014"/>
    <s v="DELIVERY ORDER"/>
    <s v="Firm Fixed Price"/>
    <s v="N"/>
    <m/>
    <s v="Not Competed"/>
    <s v="36"/>
    <s v="N"/>
    <s v="N"/>
    <s v="N"/>
    <s v="DCMA SYRACUSE"/>
    <s v="US ARMY CONTRACTING COMMAND - ABERDEEN DIV B"/>
    <s v="W27P01"/>
    <s v="W27P PEO IEW&amp;S"/>
    <x v="13"/>
    <s v="None"/>
    <x v="0"/>
    <s v="N"/>
    <s v="SRC TEC INC"/>
    <n v="140549"/>
    <n v="140549"/>
    <m/>
    <m/>
    <m/>
    <n v="140507"/>
    <s v="Below"/>
    <m/>
    <m/>
    <m/>
    <n v="42"/>
    <n v="42"/>
    <n v="3418"/>
    <n v="4.7E-2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80063f34-252d-426c-9993-e59694940af7"/>
    <x v="0"/>
    <n v="2096"/>
    <s v="W15P7T-13-D-C702"/>
    <s v="W15P7T13DC702"/>
    <s v="KZ04"/>
    <s v="2014"/>
    <s v="DELIVERY ORDER"/>
    <s v="Firm Fixed Price"/>
    <s v="N"/>
    <m/>
    <s v="Not Competed"/>
    <s v="36"/>
    <s v="N"/>
    <s v="N"/>
    <s v="N"/>
    <s v="DCMA SYRACUSE"/>
    <s v="US ARMY CONTRACTING COMMAND - ABERDEEN DIV B"/>
    <s v="W27P01"/>
    <s v="W27P PEO IEW&amp;S"/>
    <x v="13"/>
    <s v="None"/>
    <x v="0"/>
    <s v="N"/>
    <s v="SRC TEC INC"/>
    <n v="55260"/>
    <n v="55260"/>
    <m/>
    <m/>
    <m/>
    <n v="55260"/>
    <s v="Below"/>
    <m/>
    <m/>
    <m/>
    <n v="0"/>
    <n v="0"/>
    <n v="40174"/>
    <n v="0.13100000000000001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80249a6f-8bb1-47f3-95dc-a0a6163bc14d"/>
    <x v="0"/>
    <n v="2096"/>
    <s v="W31P4Q-16-A-0018"/>
    <s v="W31P4Q16A0018"/>
    <s v="0001"/>
    <s v="2016"/>
    <s v="BPA CALL"/>
    <s v="Time and Materials"/>
    <s v="Y"/>
    <s v="GS23F0157P"/>
    <s v="Full and Open Competition"/>
    <s v="6"/>
    <m/>
    <m/>
    <s v="Y"/>
    <s v="DCMA HUNTSVILLE"/>
    <s v="US ARMY CONTRACTING COMMAND - REDSTONE ARSENAL (MISSILE)"/>
    <s v="W6DQNS"/>
    <s v="W6DQ PEO AVN PM NS (06)"/>
    <x v="13"/>
    <s v="None"/>
    <x v="0"/>
    <s v="N"/>
    <s v="TRIDENT TECHNOLOGIES LLC"/>
    <n v="56108.800000000003"/>
    <n v="69917.274900000004"/>
    <n v="231514.16"/>
    <n v="231514.16"/>
    <n v="4.3193999999999997E-6"/>
    <n v="69917.274900000004"/>
    <s v="Below"/>
    <n v="231514.15530000001"/>
    <n v="231514.15530000001"/>
    <n v="110.4552"/>
    <n v="0"/>
    <n v="0"/>
    <n v="33863"/>
    <n v="0.30199999999999999"/>
    <s v="Expert or consultant services"/>
    <s v="N"/>
    <s v="Y"/>
    <s v="Y"/>
    <x v="2"/>
    <s v="Reportable Services"/>
    <x v="3"/>
    <x v="27"/>
    <x v="27"/>
    <x v="3"/>
    <s v="Redstone Arsenal - 04"/>
    <s v="CONUS"/>
    <s v="Alabama"/>
    <s v="35808"/>
    <s v="United States"/>
    <s v="SubContractor"/>
    <s v="Radio Set: High Frequency  AN/ARC"/>
    <m/>
    <m/>
    <m/>
    <m/>
    <m/>
    <m/>
    <m/>
    <m/>
    <m/>
    <m/>
    <m/>
    <m/>
    <m/>
  </r>
  <r>
    <s v="ICS"/>
    <s v="80249a6f-8bb1-47f3-95dc-a0a6163bc14d"/>
    <x v="0"/>
    <n v="2096"/>
    <s v="W31P4Q-16-A-0018"/>
    <s v="W31P4Q16A0018"/>
    <s v="0001"/>
    <s v="2016"/>
    <s v="BPA CALL"/>
    <s v="Time and Materials"/>
    <s v="Y"/>
    <s v="GS23F0157P"/>
    <s v="Full and Open Competition"/>
    <s v="6"/>
    <m/>
    <m/>
    <s v="Y"/>
    <s v="DCMA HUNTSVILLE"/>
    <s v="US ARMY CONTRACTING COMMAND - REDSTONE ARSENAL (MISSILE)"/>
    <s v="W6DQNS"/>
    <s v="W6DQ PEO AVN PM NS (06)"/>
    <x v="13"/>
    <s v="None"/>
    <x v="0"/>
    <s v="N"/>
    <s v="TRIDENT TECHNOLOGIES LLC"/>
    <n v="56108.800000000003"/>
    <n v="10770.9727"/>
    <m/>
    <m/>
    <m/>
    <n v="10770.9727"/>
    <s v="Below"/>
    <m/>
    <m/>
    <m/>
    <n v="0"/>
    <n v="0"/>
    <n v="5216.7"/>
    <n v="6.8000000000000005E-2"/>
    <s v="N/A"/>
    <s v="N"/>
    <s v="N"/>
    <s v="N"/>
    <x v="2"/>
    <s v="Reportable Services"/>
    <x v="3"/>
    <x v="27"/>
    <x v="27"/>
    <x v="3"/>
    <s v="Huntsville-04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80249a6f-8bb1-47f3-95dc-a0a6163bc14d"/>
    <x v="0"/>
    <n v="2096"/>
    <s v="W31P4Q-16-A-0018"/>
    <s v="W31P4Q16A0018"/>
    <s v="0001"/>
    <s v="2016"/>
    <s v="BPA CALL"/>
    <s v="Time and Materials"/>
    <s v="Y"/>
    <s v="GS23F0157P"/>
    <s v="Full and Open Competition"/>
    <s v="6"/>
    <m/>
    <m/>
    <s v="Y"/>
    <s v="DCMA HUNTSVILLE"/>
    <s v="US ARMY CONTRACTING COMMAND - REDSTONE ARSENAL (MISSILE)"/>
    <s v="W6DQNS"/>
    <s v="W6DQ PEO AVN PM NS (06)"/>
    <x v="13"/>
    <s v="None"/>
    <x v="0"/>
    <s v="N"/>
    <s v="TRIDENT TECHNOLOGIES LLC"/>
    <n v="56108.800000000003"/>
    <n v="47942.566299999999"/>
    <n v="219920.03"/>
    <n v="219920.03"/>
    <n v="4.5471000000000001E-6"/>
    <n v="47942.566299999999"/>
    <s v="Below"/>
    <n v="219920.0289"/>
    <n v="219920.0289"/>
    <n v="104.9237"/>
    <n v="0"/>
    <n v="0"/>
    <n v="23220"/>
    <n v="0.218"/>
    <s v="N/A"/>
    <s v="N"/>
    <s v="Y"/>
    <s v="Y"/>
    <x v="2"/>
    <s v="Reportable Services"/>
    <x v="3"/>
    <x v="27"/>
    <x v="27"/>
    <x v="3"/>
    <s v="Huntsville - 05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80249a6f-8bb1-47f3-95dc-a0a6163bc14d"/>
    <x v="0"/>
    <n v="2096"/>
    <s v="W31P4Q-16-A-0018"/>
    <s v="W31P4Q16A0018"/>
    <s v="0001"/>
    <s v="2016"/>
    <s v="BPA CALL"/>
    <s v="Time and Materials"/>
    <s v="Y"/>
    <s v="GS23F0157P"/>
    <s v="Full and Open Competition"/>
    <s v="6"/>
    <m/>
    <m/>
    <s v="Y"/>
    <s v="DCMA HUNTSVILLE"/>
    <s v="US ARMY CONTRACTING COMMAND - REDSTONE ARSENAL (MISSILE)"/>
    <s v="W6DQNS"/>
    <s v="W6DQ PEO AVN PM NS (06)"/>
    <x v="13"/>
    <s v="None"/>
    <x v="0"/>
    <s v="N"/>
    <s v="TRIDENT TECHNOLOGIES LLC"/>
    <n v="56108.800000000003"/>
    <n v="15541.1548"/>
    <m/>
    <m/>
    <m/>
    <n v="15541.1548"/>
    <s v="Below"/>
    <m/>
    <m/>
    <m/>
    <n v="0"/>
    <n v="0"/>
    <n v="7527.04"/>
    <n v="7.2999999999999995E-2"/>
    <s v="N/A"/>
    <s v="N"/>
    <s v="Y"/>
    <s v="Y"/>
    <x v="2"/>
    <s v="Reportable Services"/>
    <x v="3"/>
    <x v="27"/>
    <x v="27"/>
    <x v="3"/>
    <s v="Huntsville-02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80249a6f-8bb1-47f3-95dc-a0a6163bc14d"/>
    <x v="0"/>
    <n v="2096"/>
    <s v="W31P4Q-16-A-0018"/>
    <s v="W31P4Q16A0018"/>
    <s v="0001"/>
    <s v="2016"/>
    <s v="BPA CALL"/>
    <s v="Time and Materials"/>
    <s v="Y"/>
    <s v="GS23F0157P"/>
    <s v="Full and Open Competition"/>
    <s v="6"/>
    <m/>
    <m/>
    <s v="Y"/>
    <s v="DCMA HUNTSVILLE"/>
    <s v="US ARMY CONTRACTING COMMAND - REDSTONE ARSENAL (MISSILE)"/>
    <s v="W6DQNS"/>
    <s v="W6DQ PEO AVN PM NS (06)"/>
    <x v="13"/>
    <s v="None"/>
    <x v="0"/>
    <s v="N"/>
    <s v="TRIDENT TECHNOLOGIES LLC"/>
    <n v="56108.800000000003"/>
    <n v="136372.0312"/>
    <n v="151693.03"/>
    <n v="151693.03"/>
    <n v="6.5923000000000004E-6"/>
    <n v="136372.0312"/>
    <s v="Below"/>
    <n v="151693.0269"/>
    <n v="151693.0269"/>
    <n v="72.372600000000006"/>
    <n v="0"/>
    <n v="0"/>
    <n v="66049"/>
    <n v="0.89900000000000002"/>
    <s v="N/A"/>
    <s v="Y"/>
    <s v="Y"/>
    <s v="Y"/>
    <x v="2"/>
    <s v="Reportable Services"/>
    <x v="3"/>
    <x v="27"/>
    <x v="27"/>
    <x v="3"/>
    <s v="Huntsville-00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802a9cca-bc57-4f24-8d4d-29e40e0e05f4"/>
    <x v="0"/>
    <n v="2096"/>
    <s v="W52P1J-16-C-0005"/>
    <s v="W52P1J16C0005"/>
    <s v="BRG2"/>
    <s v="2016"/>
    <s v="Definitive Contract"/>
    <s v="Cost Plus Fixed Fee"/>
    <s v="Y"/>
    <m/>
    <s v="Not Competed"/>
    <s v="10"/>
    <m/>
    <m/>
    <m/>
    <s v="ACA  Kuwait"/>
    <s v="US ARMY CONTRACTING COMMAND - ROCK ISLAND ARSENAL"/>
    <s v="W0DA51"/>
    <s v="W0DA AFSBN-KUWAIT"/>
    <x v="5"/>
    <s v="None"/>
    <x v="3"/>
    <s v="Y"/>
    <s v="Vectrus Systems Corporation"/>
    <n v="132803116"/>
    <n v="132803116"/>
    <n v="59709.55"/>
    <n v="59709.55"/>
    <n v="1.6747699999999999E-5"/>
    <n v="106131794"/>
    <s v="Above"/>
    <n v="47717.869100000004"/>
    <n v="47717.869100000004"/>
    <n v="22.766200000000001"/>
    <n v="26671322"/>
    <n v="26671322"/>
    <n v="86764448"/>
    <n v="2224.152"/>
    <s v="N/A"/>
    <s v="N"/>
    <s v="Y"/>
    <s v="Y"/>
    <x v="3"/>
    <s v="Not Reportable"/>
    <x v="6"/>
    <x v="72"/>
    <x v="72"/>
    <x v="7"/>
    <s v="Camp Arifjan"/>
    <s v="OCONUS"/>
    <m/>
    <m/>
    <s v="Kuwait"/>
    <s v="Prime"/>
    <s v="Radio Set: HF  AN/VRC-100(V)1"/>
    <m/>
    <m/>
    <m/>
    <m/>
    <m/>
    <m/>
    <m/>
    <m/>
    <m/>
    <m/>
    <m/>
    <m/>
    <m/>
  </r>
  <r>
    <s v="ICS"/>
    <s v="803d6a70-bc41-4ea8-99ab-c1c1592fe284"/>
    <x v="0"/>
    <n v="2096"/>
    <s v="W911S8-14-D-0004"/>
    <s v="W911S814D0004"/>
    <s v="0007"/>
    <s v="2013"/>
    <s v="Definitive Contract"/>
    <s v="Firm Fixed Price"/>
    <s v="Y"/>
    <m/>
    <s v="Full and Open Competition After Exclusion of Sources"/>
    <s v="72"/>
    <s v="Y"/>
    <s v="N"/>
    <s v="N"/>
    <s v="ACA  Fort Lewis"/>
    <s v="US ARMY CONTRACTING COMMAND - JOINT BASE LEWIS-MCCHORD"/>
    <s v="W12K07"/>
    <s v="W12K USAG YAKIMA TNG CENTER"/>
    <x v="2"/>
    <s v="None"/>
    <x v="0"/>
    <s v="N"/>
    <s v="Altus Systems &amp; Technologies  LLC"/>
    <n v="718154"/>
    <n v="718154"/>
    <n v="133090.07"/>
    <n v="133090.07"/>
    <n v="7.5136999999999997E-6"/>
    <n v="663815"/>
    <s v="Below"/>
    <n v="123019.82950000001"/>
    <n v="123019.82950000001"/>
    <n v="58.692700000000002"/>
    <n v="54339"/>
    <n v="54339"/>
    <n v="321023"/>
    <n v="5.3959999999999999"/>
    <s v="Expert or consultant services"/>
    <s v="Y"/>
    <s v="N"/>
    <s v="Y"/>
    <x v="7"/>
    <s v="Not Reportable"/>
    <x v="18"/>
    <x v="117"/>
    <x v="51"/>
    <x v="19"/>
    <s v="Yakima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803d6a70-bc41-4ea8-99ab-c1c1592fe284"/>
    <x v="0"/>
    <n v="2096"/>
    <s v="W911S8-14-D-0004"/>
    <s v="W911S814D0004"/>
    <s v="0009"/>
    <s v="2013"/>
    <s v="Definitive Contract"/>
    <s v="Firm Fixed Price"/>
    <s v="Y"/>
    <m/>
    <s v="Full and Open Competition After Exclusion of Sources"/>
    <s v="72"/>
    <s v="Y"/>
    <s v="N"/>
    <s v="N"/>
    <s v="ACA  Fort Lewis"/>
    <s v="US ARMY CONTRACTING COMMAND - JOINT BASE LEWIS-MCCHORD"/>
    <s v="W12K07"/>
    <s v="W12K USAG YAKIMA TNG CENTER"/>
    <x v="2"/>
    <s v="None"/>
    <x v="0"/>
    <s v="N"/>
    <s v="Altus Systems &amp; Technologies  LLC"/>
    <n v="729198"/>
    <n v="729198"/>
    <n v="138657.16"/>
    <n v="138657.16"/>
    <n v="7.2119999999999997E-6"/>
    <n v="688128"/>
    <s v="Below"/>
    <n v="130847.6897"/>
    <n v="130847.6897"/>
    <n v="62.427300000000002"/>
    <n v="41070"/>
    <n v="41070"/>
    <n v="299431"/>
    <n v="5.2590000000000003"/>
    <s v="Expert or consultant services"/>
    <s v="Y"/>
    <s v="N"/>
    <s v="Y"/>
    <x v="7"/>
    <s v="Not Reportable"/>
    <x v="18"/>
    <x v="117"/>
    <x v="51"/>
    <x v="19"/>
    <s v="Yakima"/>
    <s v="CONUS"/>
    <s v="Washington"/>
    <s v="98901"/>
    <s v="United States"/>
    <s v="Prime"/>
    <s v="Stryker -Infantry Carrier Vehicle"/>
    <m/>
    <m/>
    <m/>
    <m/>
    <m/>
    <m/>
    <m/>
    <m/>
    <m/>
    <m/>
    <m/>
    <m/>
    <m/>
  </r>
  <r>
    <s v="ICS"/>
    <s v="8045e605-19bd-4f9a-ba54-088cfe83322d"/>
    <x v="0"/>
    <n v="2096"/>
    <s v="W58RGZ-13-C-0108"/>
    <s v="W58RGZ13C0108"/>
    <s v="0000"/>
    <s v="2014"/>
    <s v="Definitive Contract"/>
    <s v="Cost Plus Fixed Fee"/>
    <s v="Y"/>
    <m/>
    <s v="Not Competed"/>
    <s v="2"/>
    <s v="N"/>
    <s v="N"/>
    <s v="N"/>
    <s v="W6QK ACC-RSA"/>
    <s v="US ARMY CONTRACTING COMMAND - REDSTONE ARSENAL (AVIATION)"/>
    <s v="W1VW03"/>
    <s v="W1VW USASAC REDSTONE          "/>
    <x v="5"/>
    <s v="None"/>
    <x v="0"/>
    <s v="N"/>
    <s v="AAI CORPORATION"/>
    <n v="4119322.5"/>
    <n v="201650"/>
    <n v="77737.09"/>
    <n v="77737.09"/>
    <n v="1.2863900000000001E-5"/>
    <n v="201650"/>
    <s v="Above"/>
    <n v="77737.085600000006"/>
    <n v="77737.085600000006"/>
    <n v="37.088299999999997"/>
    <n v="0"/>
    <n v="0"/>
    <n v="201650"/>
    <n v="2.5939999999999999"/>
    <s v="N/A"/>
    <s v="Y"/>
    <s v="Y"/>
    <s v="N"/>
    <x v="0"/>
    <s v="Not Reportable"/>
    <x v="0"/>
    <x v="142"/>
    <x v="140"/>
    <x v="0"/>
    <s v="Dugway"/>
    <s v="CONUS"/>
    <s v="Utah"/>
    <s v="84022"/>
    <s v="United States"/>
    <s v="Prime"/>
    <s v="Shadow UAV"/>
    <s v="450"/>
    <s v="Development Test &amp; Evaluation  Def"/>
    <s v="6A"/>
    <s v="Army Materiel Command (AMC)"/>
    <s v="21"/>
    <s v="Department of the Army"/>
    <s v="0"/>
    <m/>
    <s v="251C"/>
    <s v="OpEx/Pgm Costs - Engineering Technical Services"/>
    <s v="12171"/>
    <m/>
    <s v="2016"/>
  </r>
  <r>
    <s v="ICS"/>
    <s v="8045e605-19bd-4f9a-ba54-088cfe83322d"/>
    <x v="0"/>
    <n v="2096"/>
    <s v="W58RGZ-13-C-0108"/>
    <s v="W58RGZ13C0108"/>
    <s v="0000"/>
    <s v="2014"/>
    <s v="Definitive Contract"/>
    <s v="Cost Plus Fixed Fee"/>
    <s v="Y"/>
    <m/>
    <s v="Not Competed"/>
    <s v="2"/>
    <s v="N"/>
    <s v="N"/>
    <s v="N"/>
    <s v="W6QK ACC-RSA"/>
    <s v="US ARMY CONTRACTING COMMAND - REDSTONE ARSENAL (AVIATION)"/>
    <s v="W1VW03"/>
    <s v="W1VW USASAC REDSTONE          "/>
    <x v="5"/>
    <s v="None"/>
    <x v="0"/>
    <s v="N"/>
    <s v="AAI CORPORATION"/>
    <n v="4119322.5"/>
    <n v="8036995"/>
    <n v="78829.62"/>
    <n v="78829.62"/>
    <n v="1.2685599999999999E-5"/>
    <n v="8036995"/>
    <s v="Above"/>
    <n v="78829.619200000001"/>
    <n v="78829.619200000001"/>
    <n v="37.6096"/>
    <n v="0"/>
    <n v="0"/>
    <n v="8036995"/>
    <n v="101.95399999999999"/>
    <s v="N/A"/>
    <s v="Y"/>
    <s v="Y"/>
    <s v="N"/>
    <x v="0"/>
    <s v="Not Reportable"/>
    <x v="0"/>
    <x v="142"/>
    <x v="140"/>
    <x v="0"/>
    <s v="Hunt Valley"/>
    <s v="CONUS"/>
    <s v="Maryland"/>
    <s v="21030"/>
    <s v="United States"/>
    <s v="Prime"/>
    <s v="Shadow UAV"/>
    <s v="450"/>
    <s v="Development Test &amp; Evaluation  Def"/>
    <s v="6A"/>
    <s v="Army Materiel Command (AMC)"/>
    <s v="21"/>
    <s v="Department of the Army"/>
    <s v="0"/>
    <m/>
    <s v="251C"/>
    <s v="OpEx/Pgm Costs - Engineering Technical Services"/>
    <s v="12171"/>
    <m/>
    <s v="2016"/>
  </r>
  <r>
    <s v="ICS"/>
    <s v="8048be1c-188a-4465-9d27-0cc2961b613d"/>
    <x v="0"/>
    <n v="2096"/>
    <s v="W912DR-13-D-0018"/>
    <s v="W912DR13D0018"/>
    <s v="0001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2SD01"/>
    <s v="W2SD ENDIST BALTIMORE"/>
    <x v="6"/>
    <s v="None"/>
    <x v="0"/>
    <s v="N"/>
    <s v="E A ENGINEERING SCIENCE &amp; TECHNOLOGY"/>
    <n v="9058"/>
    <n v="9058"/>
    <m/>
    <m/>
    <m/>
    <n v="8892"/>
    <s v="Below"/>
    <m/>
    <m/>
    <m/>
    <n v="166"/>
    <n v="166"/>
    <n v="3173"/>
    <n v="3.2000000000000001E-2"/>
    <s v="N/A"/>
    <s v="N"/>
    <s v="N"/>
    <s v="N"/>
    <x v="3"/>
    <s v="Not Reportable"/>
    <x v="5"/>
    <x v="6"/>
    <x v="6"/>
    <x v="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0002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2SD01"/>
    <s v="W2SD ENDIST BALTIMORE"/>
    <x v="6"/>
    <s v="None"/>
    <x v="0"/>
    <s v="N"/>
    <s v="E A ENGINEERING SCIENCE &amp; TECHNOLOGY"/>
    <n v="11283"/>
    <n v="11283"/>
    <m/>
    <m/>
    <m/>
    <n v="11283"/>
    <s v="Below"/>
    <m/>
    <m/>
    <m/>
    <n v="0"/>
    <n v="0"/>
    <n v="4041"/>
    <n v="0.06"/>
    <s v="N/A"/>
    <s v="N"/>
    <s v="N"/>
    <s v="N"/>
    <x v="3"/>
    <s v="Not Reportable"/>
    <x v="5"/>
    <x v="6"/>
    <x v="6"/>
    <x v="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0003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2SD01"/>
    <s v="W2SD ENDIST BALTIMORE"/>
    <x v="6"/>
    <s v="None"/>
    <x v="0"/>
    <s v="N"/>
    <s v="E A ENGINEERING SCIENCE &amp; TECHNOLOGY"/>
    <n v="751926"/>
    <n v="751926"/>
    <n v="1017491.2"/>
    <m/>
    <m/>
    <n v="235783"/>
    <s v="Below"/>
    <n v="319056.83360000001"/>
    <n v="319056.83360000001"/>
    <n v="152.2218"/>
    <n v="516143"/>
    <n v="516143"/>
    <n v="56035"/>
    <n v="0.73899999999999999"/>
    <s v="N/A"/>
    <s v="N"/>
    <s v="N"/>
    <s v="N"/>
    <x v="3"/>
    <s v="Not Reportable"/>
    <x v="5"/>
    <x v="6"/>
    <x v="6"/>
    <x v="6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0004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2SD01"/>
    <s v="W2SD ENDIST BALTIMORE"/>
    <x v="6"/>
    <s v="None"/>
    <x v="0"/>
    <s v="N"/>
    <s v="E A ENGINEERING SCIENCE &amp; TECHNOLOGY"/>
    <n v="17831"/>
    <n v="17831"/>
    <m/>
    <m/>
    <m/>
    <n v="17500"/>
    <s v="Below"/>
    <m/>
    <m/>
    <m/>
    <n v="331"/>
    <n v="331"/>
    <n v="6031"/>
    <n v="4.9000000000000002E-2"/>
    <s v="N/A"/>
    <s v="N"/>
    <s v="N"/>
    <s v="N"/>
    <x v="3"/>
    <s v="Not Reportable"/>
    <x v="5"/>
    <x v="6"/>
    <x v="6"/>
    <x v="6"/>
    <s v="Anne Arundel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0005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2SD01"/>
    <s v="W2SD ENDIST BALTIMORE"/>
    <x v="6"/>
    <s v="None"/>
    <x v="0"/>
    <s v="N"/>
    <s v="E A ENGINEERING SCIENCE &amp; TECHNOLOGY"/>
    <n v="438104"/>
    <n v="438104"/>
    <n v="894089.8"/>
    <m/>
    <m/>
    <n v="154967"/>
    <s v="Below"/>
    <n v="316259.18369999999"/>
    <n v="316259.18369999999"/>
    <n v="150.887"/>
    <n v="283137"/>
    <n v="283137"/>
    <n v="39560"/>
    <n v="0.49"/>
    <s v="N/A"/>
    <s v="N"/>
    <s v="N"/>
    <s v="N"/>
    <x v="3"/>
    <s v="Not Reportable"/>
    <x v="5"/>
    <x v="6"/>
    <x v="6"/>
    <x v="6"/>
    <s v="Hampton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0006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2SD01"/>
    <s v="W2SD ENDIST BALTIMORE"/>
    <x v="6"/>
    <s v="None"/>
    <x v="0"/>
    <s v="N"/>
    <s v="E A ENGINEERING SCIENCE &amp; TECHNOLOGY"/>
    <n v="16702"/>
    <n v="16702"/>
    <m/>
    <m/>
    <m/>
    <n v="16702"/>
    <s v="Below"/>
    <m/>
    <m/>
    <m/>
    <n v="0"/>
    <n v="0"/>
    <n v="5982"/>
    <n v="8.1000000000000003E-2"/>
    <s v="N/A"/>
    <s v="N"/>
    <s v="N"/>
    <s v="N"/>
    <x v="3"/>
    <s v="Not Reportable"/>
    <x v="5"/>
    <x v="6"/>
    <x v="6"/>
    <x v="6"/>
    <s v="Ocean City"/>
    <s v="CONUS"/>
    <s v="Maryland"/>
    <s v="21842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0007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2SD01"/>
    <s v="W2SD ENDIST BALTIMORE"/>
    <x v="6"/>
    <s v="None"/>
    <x v="0"/>
    <s v="N"/>
    <s v="E A ENGINEERING SCIENCE &amp; TECHNOLOGY"/>
    <n v="16621"/>
    <n v="16621"/>
    <m/>
    <m/>
    <m/>
    <n v="15475"/>
    <s v="Below"/>
    <m/>
    <m/>
    <m/>
    <n v="1146"/>
    <n v="1146"/>
    <n v="5459"/>
    <n v="9.1999999999999998E-2"/>
    <s v="N/A"/>
    <s v="N"/>
    <s v="N"/>
    <s v="N"/>
    <x v="3"/>
    <s v="Not Reportable"/>
    <x v="5"/>
    <x v="6"/>
    <x v="6"/>
    <x v="6"/>
    <s v="Philadelphia"/>
    <s v="CONUS"/>
    <s v="Pennsylvania"/>
    <s v="19137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1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12018.6667"/>
    <n v="23058.056100000002"/>
    <m/>
    <m/>
    <m/>
    <n v="8667.2353000000003"/>
    <s v="Below"/>
    <m/>
    <m/>
    <m/>
    <n v="7501"/>
    <n v="14390.8208"/>
    <n v="2645"/>
    <n v="2.9000000000000001E-2"/>
    <s v="N/A"/>
    <s v="N"/>
    <s v="N"/>
    <s v="N"/>
    <x v="3"/>
    <s v="Not Reportable"/>
    <x v="5"/>
    <x v="6"/>
    <x v="6"/>
    <x v="6"/>
    <s v="Camp Rilea"/>
    <s v="CONUS"/>
    <s v="Oregon"/>
    <s v="97146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1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12018.6667"/>
    <n v="12309.2534"/>
    <m/>
    <m/>
    <m/>
    <n v="4626.8945999999996"/>
    <s v="Below"/>
    <m/>
    <m/>
    <m/>
    <n v="7501"/>
    <n v="7682.3588"/>
    <n v="1412"/>
    <n v="1.0999999999999999E-2"/>
    <s v="N/A"/>
    <s v="N"/>
    <s v="N"/>
    <s v="N"/>
    <x v="3"/>
    <s v="Not Reportable"/>
    <x v="5"/>
    <x v="6"/>
    <x v="6"/>
    <x v="6"/>
    <s v="Hunt Valley"/>
    <s v="CONUS"/>
    <s v="Maryland"/>
    <s v="21031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1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12018.6667"/>
    <n v="688.69050000000004"/>
    <m/>
    <m/>
    <m/>
    <n v="258.87009999999998"/>
    <s v="Below"/>
    <m/>
    <m/>
    <m/>
    <n v="7501"/>
    <n v="429.82040000000001"/>
    <n v="79"/>
    <n v="1E-3"/>
    <s v="N/A"/>
    <s v="N"/>
    <s v="N"/>
    <s v="N"/>
    <x v="3"/>
    <s v="Not Reportable"/>
    <x v="5"/>
    <x v="6"/>
    <x v="6"/>
    <x v="6"/>
    <s v="Travis AFB"/>
    <s v="CONUS"/>
    <s v="California"/>
    <s v="94535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2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12691.6667"/>
    <n v="36661.185700000002"/>
    <n v="200334.35"/>
    <n v="200334.35"/>
    <n v="4.9917E-6"/>
    <n v="36576.453399999999"/>
    <s v="Below"/>
    <n v="199871.33009999999"/>
    <n v="199871.33009999999"/>
    <n v="95.358500000000006"/>
    <n v="29.333300000000001"/>
    <n v="84.732299999999995"/>
    <n v="13095"/>
    <n v="0.183"/>
    <s v="N/A"/>
    <s v="N"/>
    <s v="N"/>
    <s v="N"/>
    <x v="3"/>
    <s v="Not Reportable"/>
    <x v="5"/>
    <x v="6"/>
    <x v="6"/>
    <x v="6"/>
    <s v="Fort Belvio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2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12691.6667"/>
    <n v="638.31619999999998"/>
    <m/>
    <m/>
    <m/>
    <n v="636.84090000000003"/>
    <s v="Below"/>
    <m/>
    <m/>
    <m/>
    <n v="29.333300000000001"/>
    <n v="1.4753000000000001"/>
    <n v="228"/>
    <n v="3.0000000000000001E-3"/>
    <s v="N/A"/>
    <s v="N"/>
    <s v="N"/>
    <s v="N"/>
    <x v="3"/>
    <s v="Not Reportable"/>
    <x v="5"/>
    <x v="6"/>
    <x v="6"/>
    <x v="6"/>
    <s v="Pope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2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12691.6667"/>
    <n v="775.4982"/>
    <m/>
    <m/>
    <m/>
    <n v="773.70579999999995"/>
    <s v="Below"/>
    <m/>
    <m/>
    <m/>
    <n v="29.333300000000001"/>
    <n v="1.7924"/>
    <n v="277"/>
    <n v="4.0000000000000001E-3"/>
    <s v="N/A"/>
    <s v="N"/>
    <s v="N"/>
    <s v="N"/>
    <x v="3"/>
    <s v="Not Reportable"/>
    <x v="5"/>
    <x v="6"/>
    <x v="6"/>
    <x v="6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3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3496"/>
    <n v="192.82490000000001"/>
    <m/>
    <m/>
    <m/>
    <n v="192.60429999999999"/>
    <s v="Below"/>
    <m/>
    <m/>
    <m/>
    <n v="4"/>
    <n v="0.22059999999999999"/>
    <n v="69"/>
    <n v="1E-3"/>
    <s v="N/A"/>
    <s v="N"/>
    <s v="N"/>
    <s v="N"/>
    <x v="3"/>
    <s v="Not Reportable"/>
    <x v="5"/>
    <x v="6"/>
    <x v="6"/>
    <x v="6"/>
    <s v="Fairchild AFB"/>
    <s v="CONUS"/>
    <s v="Washington"/>
    <s v="99011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3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3496"/>
    <n v="10026.8969"/>
    <m/>
    <m/>
    <m/>
    <n v="10015.424499999999"/>
    <s v="Below"/>
    <m/>
    <m/>
    <m/>
    <n v="4"/>
    <n v="11.4724"/>
    <n v="3588"/>
    <n v="4.3999999999999997E-2"/>
    <s v="N/A"/>
    <s v="N"/>
    <s v="N"/>
    <s v="N"/>
    <x v="3"/>
    <s v="Not Reportable"/>
    <x v="5"/>
    <x v="6"/>
    <x v="6"/>
    <x v="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048be1c-188a-4465-9d27-0cc2961b613d"/>
    <x v="0"/>
    <n v="2096"/>
    <s v="W912DR-13-D-0018"/>
    <s v="W912DR13D0018"/>
    <s v="DK03"/>
    <s v="2014"/>
    <s v="IDC"/>
    <s v="Firm Fixed Price"/>
    <s v="N"/>
    <m/>
    <s v="Full and Open Competition"/>
    <s v="15"/>
    <s v="N"/>
    <s v="N"/>
    <s v="N"/>
    <s v="USA -USACE DISTRICT  BALTIMORE "/>
    <s v="W2SD ENDIST BALTIMORE"/>
    <s v="W07106"/>
    <s v="W071 ENDIST OMAHA"/>
    <x v="6"/>
    <s v="None"/>
    <x v="0"/>
    <s v="N"/>
    <s v="E A ENGINEERING SCIENCE &amp; TECHNOLOGY"/>
    <n v="3496"/>
    <n v="268.27820000000003"/>
    <m/>
    <m/>
    <m/>
    <n v="267.97120000000001"/>
    <s v="Below"/>
    <m/>
    <m/>
    <m/>
    <n v="4"/>
    <n v="0.307"/>
    <n v="96"/>
    <n v="2E-3"/>
    <s v="N/A"/>
    <s v="N"/>
    <s v="N"/>
    <s v="N"/>
    <x v="3"/>
    <s v="Not Reportable"/>
    <x v="5"/>
    <x v="6"/>
    <x v="6"/>
    <x v="6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804ad678-6ee8-4939-8a28-8a5e3689cb5c"/>
    <x v="0"/>
    <n v="2096"/>
    <s v="W912L9-15-P-0111"/>
    <s v="W912L915P0111"/>
    <s v="0000"/>
    <s v="2015"/>
    <s v="PURCHASE ORDER"/>
    <s v="Firm Fixed Price"/>
    <s v="Y"/>
    <m/>
    <s v="Full and Open Competition After Exclusion of Sources"/>
    <s v="16"/>
    <m/>
    <m/>
    <s v="Y"/>
    <s v="USPFO for Indiana"/>
    <s v="NATIONAL GUARD BUREAU - INDIANA"/>
    <s v="W8AVAA"/>
    <s v="W8AV INARNG ELEMENT  JF HQ    "/>
    <x v="3"/>
    <s v="None"/>
    <x v="0"/>
    <s v="N"/>
    <s v="Lost Creek Holdings  LLC"/>
    <n v="426659"/>
    <n v="426659"/>
    <n v="47485.7"/>
    <n v="47485.7"/>
    <n v="2.1058999999999999E-5"/>
    <n v="366659"/>
    <s v="Below"/>
    <n v="40807.902099999999"/>
    <n v="40807.902099999999"/>
    <n v="19.4694"/>
    <n v="60000"/>
    <n v="60000"/>
    <n v="366659"/>
    <n v="8.9849999999999994"/>
    <s v="N/A"/>
    <s v="N"/>
    <s v="N"/>
    <s v="N"/>
    <x v="2"/>
    <s v="Reportable Services"/>
    <x v="3"/>
    <x v="75"/>
    <x v="75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806405a5-e3cf-4b54-8f4b-4d0e46fc2f92"/>
    <x v="0"/>
    <n v="2096"/>
    <s v="W91249-16-C-0012"/>
    <s v="W9124916C0012"/>
    <s v="0000"/>
    <s v="2016"/>
    <m/>
    <m/>
    <s v="N"/>
    <m/>
    <m/>
    <m/>
    <s v="N"/>
    <s v="N"/>
    <s v="N"/>
    <m/>
    <m/>
    <s v="W0U5ZH"/>
    <s v="W0U5 442D SIG BN"/>
    <x v="1"/>
    <s v="None"/>
    <x v="0"/>
    <s v="N"/>
    <s v="AMTIS INC."/>
    <n v="170487"/>
    <n v="170487"/>
    <n v="154286.88"/>
    <n v="154286.88"/>
    <n v="6.4814000000000003E-6"/>
    <n v="170487"/>
    <s v="Below"/>
    <n v="154286.87779999999"/>
    <n v="154286.87779999999"/>
    <n v="73.610200000000006"/>
    <n v="0"/>
    <n v="0"/>
    <n v="86306"/>
    <n v="1.105"/>
    <s v="Expert or consultant services"/>
    <s v="Y"/>
    <s v="Y"/>
    <s v="Y"/>
    <x v="2"/>
    <s v="Reportable Services"/>
    <x v="2"/>
    <x v="58"/>
    <x v="58"/>
    <x v="2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806a5e99-42e2-4ab3-a354-263679f23402"/>
    <x v="0"/>
    <n v="2096"/>
    <s v="W912PF-15-C-0007"/>
    <s v="W912PF15C0007"/>
    <s v="0000"/>
    <s v="2015"/>
    <s v="Definitive Contract"/>
    <s v="Firm Fixed Price"/>
    <s v="Y"/>
    <m/>
    <s v="Competed Under SAP"/>
    <s v="22"/>
    <s v="N"/>
    <m/>
    <m/>
    <s v="ACA  RCO Vicenza"/>
    <s v="US ARMY CONTRACTING COMMAND - RCO VICENZA (414TH)"/>
    <s v="W6E7AA"/>
    <s v="W6E7 USAG VICENZA"/>
    <x v="2"/>
    <s v="None"/>
    <x v="1"/>
    <s v="N"/>
    <s v="KABA SRL"/>
    <n v="187152"/>
    <n v="187152"/>
    <n v="291968.8"/>
    <n v="291968.8"/>
    <n v="3.4249999999999998E-6"/>
    <n v="89335"/>
    <s v="Below"/>
    <n v="139368.1747"/>
    <n v="139368.1747"/>
    <n v="66.492400000000004"/>
    <n v="97817"/>
    <n v="97817"/>
    <n v="89335"/>
    <n v="0.64100000000000001"/>
    <s v="N/A"/>
    <s v="N"/>
    <s v="N"/>
    <s v="N"/>
    <x v="5"/>
    <s v="Reportable Services"/>
    <x v="6"/>
    <x v="141"/>
    <x v="139"/>
    <x v="7"/>
    <s v="Vicenza"/>
    <s v="OCONUS"/>
    <m/>
    <m/>
    <s v="Italy"/>
    <s v="Prime"/>
    <s v="None"/>
    <m/>
    <m/>
    <m/>
    <m/>
    <m/>
    <m/>
    <m/>
    <m/>
    <m/>
    <m/>
    <m/>
    <m/>
    <m/>
  </r>
  <r>
    <s v="ICS"/>
    <s v="8087c1a0-78ac-4627-9311-6593ff031c42"/>
    <x v="0"/>
    <n v="2096"/>
    <s v="W911QX-13-C-0167"/>
    <s v="W911QX13C0167"/>
    <s v="0000"/>
    <s v="2014"/>
    <s v="Definitive Contract"/>
    <s v="Cost Plus Fixed Fee"/>
    <s v="Y"/>
    <m/>
    <s v="Full and Open Competition After Exclusion of Sources"/>
    <s v="2997"/>
    <s v="Y"/>
    <s v="N"/>
    <s v="N"/>
    <s v="USA RMAC  Adelphi Contracting Division"/>
    <s v="US ARMY CONTRACTING COMMAND - ADELPHI DIVISION"/>
    <s v="W6QK42"/>
    <s v="W6QK ACC-APG ADELPHI"/>
    <x v="5"/>
    <s v="None"/>
    <x v="0"/>
    <s v="N"/>
    <s v="KNOWLEDGE BASED SYSTEMS INC."/>
    <n v="3311"/>
    <n v="3311"/>
    <m/>
    <m/>
    <m/>
    <n v="3311"/>
    <s v="Below"/>
    <m/>
    <m/>
    <m/>
    <n v="0"/>
    <n v="0"/>
    <n v="1367"/>
    <n v="1.2999999999999999E-2"/>
    <s v="N/A"/>
    <s v="N"/>
    <s v="N"/>
    <s v="N"/>
    <x v="0"/>
    <s v="Not Reportable"/>
    <x v="0"/>
    <x v="476"/>
    <x v="472"/>
    <x v="5"/>
    <s v="College Station"/>
    <s v="CONUS"/>
    <s v="Texas"/>
    <s v="77840"/>
    <s v="United States"/>
    <s v="Prime"/>
    <s v="None"/>
    <m/>
    <m/>
    <m/>
    <m/>
    <m/>
    <m/>
    <m/>
    <m/>
    <m/>
    <m/>
    <m/>
    <m/>
    <m/>
  </r>
  <r>
    <s v="ICS"/>
    <s v="808b3e6b-380a-4a5e-b0cd-9fb0f41c1c7e"/>
    <x v="0"/>
    <n v="2096"/>
    <s v="W912L1-16-P-0093"/>
    <s v="W912L116P0093"/>
    <s v="0000"/>
    <s v="2016"/>
    <s v="PURCHASE ORDER"/>
    <s v="Firm Fixed Price"/>
    <s v="Y"/>
    <m/>
    <s v="Not Available for Competition"/>
    <s v="2"/>
    <s v="Y"/>
    <m/>
    <m/>
    <s v="USPFO for Texas"/>
    <s v="NATIONAL GUARD BUREAU - TEXAS"/>
    <s v="W91SAA"/>
    <s v="W91S TEXAS REC &amp; RET"/>
    <x v="3"/>
    <s v="None"/>
    <x v="0"/>
    <s v="N"/>
    <s v="RECRUITING FORCE LLC"/>
    <n v="83320"/>
    <n v="83320"/>
    <n v="80814.740000000005"/>
    <n v="80814.740000000005"/>
    <n v="1.2374E-5"/>
    <n v="83200"/>
    <s v="Below"/>
    <n v="80698.3511"/>
    <n v="80698.3511"/>
    <n v="38.501100000000001"/>
    <n v="120"/>
    <n v="120"/>
    <n v="83200"/>
    <n v="1.0309999999999999"/>
    <s v="Expert or consultant services"/>
    <s v="Y"/>
    <s v="Y"/>
    <s v="Y"/>
    <x v="2"/>
    <s v="Reportable Services"/>
    <x v="3"/>
    <x v="75"/>
    <x v="75"/>
    <x v="3"/>
    <s v="AUSTIN"/>
    <s v="CONUS"/>
    <s v="Texas"/>
    <s v="78613"/>
    <s v="United States"/>
    <s v="Prime"/>
    <s v="None"/>
    <m/>
    <m/>
    <m/>
    <m/>
    <m/>
    <m/>
    <m/>
    <m/>
    <m/>
    <m/>
    <m/>
    <m/>
    <m/>
  </r>
  <r>
    <s v="ICS"/>
    <s v="80b26a34-ff00-47c5-912c-c3fea1463d85"/>
    <x v="0"/>
    <n v="2096"/>
    <s v="W91249-16-C-0006"/>
    <s v="W9124916C0006"/>
    <s v="0000"/>
    <s v="2016"/>
    <s v="Definitive Contract"/>
    <s v="Cost Plus Award Fee"/>
    <s v="Y"/>
    <m/>
    <s v="Not Competed"/>
    <s v="18"/>
    <s v="Y"/>
    <m/>
    <m/>
    <s v="ACA  Fort Gordon"/>
    <s v="US ARMY CONTRACTING COMMAND - FORT GORDON"/>
    <s v="W6CBMB"/>
    <s v="W6CB DPW"/>
    <x v="2"/>
    <s v="None"/>
    <x v="0"/>
    <s v="N"/>
    <s v="AKIMA Global Services LLC"/>
    <n v="7369550"/>
    <n v="7369550"/>
    <n v="107023.77"/>
    <n v="107023.77"/>
    <n v="9.3437E-6"/>
    <n v="4828386"/>
    <s v="Above"/>
    <n v="70119.897200000007"/>
    <n v="70119.897200000007"/>
    <n v="33.454099999999997"/>
    <n v="2541164"/>
    <n v="2541164"/>
    <n v="3396601"/>
    <n v="68.858999999999995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80cba86b-0009-4803-88af-3fdb53b67d46"/>
    <x v="0"/>
    <n v="2096"/>
    <s v="W912BU-13-F-0081"/>
    <s v="W912BU13F0081"/>
    <s v="0081"/>
    <s v="2014"/>
    <s v="DELIVERY ORDER"/>
    <s v="Firm Fixed Price"/>
    <s v="N"/>
    <m/>
    <s v="Full and Open Competition"/>
    <s v="1"/>
    <s v="N"/>
    <s v="N"/>
    <s v="N"/>
    <m/>
    <s v="W2SD ENDIST PHILADELPHIA"/>
    <s v="W4QVAA"/>
    <s v="W4QV USAG ABERDEEN PG"/>
    <x v="2"/>
    <s v="None"/>
    <x v="0"/>
    <s v="N"/>
    <s v="MICHAEL BAKER JR. INC."/>
    <n v="7552"/>
    <n v="7552"/>
    <m/>
    <m/>
    <m/>
    <n v="7552"/>
    <s v="Below"/>
    <m/>
    <m/>
    <m/>
    <n v="0"/>
    <n v="0"/>
    <n v="611"/>
    <n v="4.0000000000000001E-3"/>
    <s v="N/A"/>
    <s v="N"/>
    <s v="N"/>
    <s v="N"/>
    <x v="2"/>
    <s v="Reportable Services"/>
    <x v="3"/>
    <x v="187"/>
    <x v="185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0cc39ce-b12b-4b50-8a0a-853478129051"/>
    <x v="0"/>
    <n v="2096"/>
    <s v="W15QKN-16-C-0063"/>
    <s v="W15QKN16C0063"/>
    <s v="0000"/>
    <s v="2016"/>
    <m/>
    <s v="Firm Fixed Price"/>
    <s v="N"/>
    <m/>
    <m/>
    <m/>
    <s v="Y"/>
    <s v="N"/>
    <s v="N"/>
    <s v="DCMA BOSTON"/>
    <s v="US ARMY CONTRACTING COMMAND - PICATINNY ARSENAL"/>
    <s v="W4MKAA"/>
    <s v="W4MK ARMAMENT RDEC"/>
    <x v="5"/>
    <s v="None"/>
    <x v="0"/>
    <s v="N"/>
    <s v="PHYSICAL SCIENCES INC."/>
    <n v="1846"/>
    <n v="1846"/>
    <m/>
    <m/>
    <m/>
    <n v="1845"/>
    <s v="Below"/>
    <m/>
    <m/>
    <m/>
    <n v="1"/>
    <n v="1"/>
    <n v="562"/>
    <n v="5.0000000000000001E-3"/>
    <s v="N/A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80cccade-9d98-4e3f-8eaa-24af85197c39"/>
    <x v="0"/>
    <n v="2096"/>
    <s v="W9128A-15-D-0002"/>
    <s v="W9128A15D0002"/>
    <s v="0002"/>
    <s v="2015"/>
    <s v="DELIVERY ORDER"/>
    <s v="Firm Fixed Price"/>
    <s v="N"/>
    <m/>
    <s v="Full and Open Competition"/>
    <s v="5"/>
    <s v="N"/>
    <m/>
    <m/>
    <s v="USA -USACE DISTRICT  HONOLULU"/>
    <s v="US ARMY CORPS OF ENGINEERS - HONOLULU DISTRICT"/>
    <s v="WCZZ99"/>
    <s v="0565 EN DET"/>
    <x v="6"/>
    <s v="None"/>
    <x v="0"/>
    <s v="N"/>
    <s v="JACOBS ENGINEERING GROUP INC."/>
    <n v="80109"/>
    <n v="80109"/>
    <m/>
    <m/>
    <m/>
    <n v="72464"/>
    <s v="Below"/>
    <m/>
    <m/>
    <m/>
    <n v="7645"/>
    <n v="7645"/>
    <n v="969"/>
    <n v="8.0000000000000002E-3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80cccade-9d98-4e3f-8eaa-24af85197c39"/>
    <x v="0"/>
    <n v="2096"/>
    <s v="W9128A-15-D-0002"/>
    <s v="W9128A15D0002"/>
    <s v="0003"/>
    <s v="2015"/>
    <s v="DELIVERY ORDER"/>
    <s v="Firm Fixed Price"/>
    <s v="N"/>
    <m/>
    <s v="Full and Open Competition"/>
    <s v="5"/>
    <s v="N"/>
    <m/>
    <m/>
    <s v="USA -USACE DISTRICT  HONOLULU"/>
    <s v="US ARMY CORPS OF ENGINEERS - HONOLULU DISTRICT"/>
    <s v="WCZZ99"/>
    <s v="0565 EN DET"/>
    <x v="6"/>
    <s v="None"/>
    <x v="0"/>
    <s v="N"/>
    <s v="JACOBS ENGINEERING GROUP INC."/>
    <n v="219354"/>
    <n v="219354"/>
    <m/>
    <m/>
    <m/>
    <n v="187810"/>
    <s v="Below"/>
    <m/>
    <m/>
    <m/>
    <n v="31544"/>
    <n v="31544"/>
    <n v="1825"/>
    <n v="1.2999999999999999E-2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80cccade-9d98-4e3f-8eaa-24af85197c39"/>
    <x v="0"/>
    <n v="2096"/>
    <s v="W9128A-15-D-0002"/>
    <s v="W9128A15D0002"/>
    <s v="CY01"/>
    <s v="2015"/>
    <s v="DELIVERY ORDER"/>
    <s v="Firm Fixed Price"/>
    <s v="N"/>
    <m/>
    <s v="Full and Open Competition"/>
    <s v="5"/>
    <s v="N"/>
    <m/>
    <m/>
    <s v="USA -USACE DISTRICT  HONOLULU"/>
    <s v="US ARMY CORPS OF ENGINEERS - HONOLULU DISTRICT"/>
    <s v="W07202"/>
    <s v="W072 ENDIST LOUISVILLE"/>
    <x v="6"/>
    <s v="None"/>
    <x v="0"/>
    <s v="N"/>
    <s v="JACOBS ENGINEERING GROUP INC."/>
    <n v="13180"/>
    <n v="13180"/>
    <m/>
    <m/>
    <m/>
    <n v="13180"/>
    <s v="Below"/>
    <m/>
    <m/>
    <m/>
    <n v="0"/>
    <n v="0"/>
    <n v="13179"/>
    <n v="9.1999999999999998E-2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80d06fd1-edc5-4c35-abfc-2a0b9766ef32"/>
    <x v="0"/>
    <n v="2096"/>
    <s v="W909MY-14-C-0021"/>
    <s v="W909MY14C0021"/>
    <s v="0002"/>
    <s v="2014"/>
    <s v="Definitive Contract"/>
    <s v="Cost Plus Fixed Fee"/>
    <s v="Y"/>
    <m/>
    <s v="Not Competed"/>
    <s v="1"/>
    <s v="N"/>
    <s v="N"/>
    <s v="N"/>
    <s v="DCMA MANASSAS"/>
    <s v="US ARMY CONTRACTING COMMAND - FORT BELVOIR"/>
    <s v="W27P22"/>
    <s v="W27P USSOCOM SPT FT BELVOIR"/>
    <x v="13"/>
    <s v="None"/>
    <x v="0"/>
    <s v="N"/>
    <s v="NIITEK INC"/>
    <n v="2480990"/>
    <n v="2480990"/>
    <n v="417253.62"/>
    <n v="417253.62"/>
    <n v="2.3966000000000001E-6"/>
    <n v="2373439"/>
    <s v="Below"/>
    <n v="399165.65759999998"/>
    <n v="399165.65759999998"/>
    <n v="190.44159999999999"/>
    <n v="107551"/>
    <n v="107551"/>
    <n v="748260"/>
    <n v="5.9459999999999997"/>
    <s v="Expert or consultant services"/>
    <s v="N"/>
    <s v="N"/>
    <s v="N"/>
    <x v="0"/>
    <s v="Not Reportable"/>
    <x v="0"/>
    <x v="5"/>
    <x v="5"/>
    <x v="5"/>
    <s v="Dulles"/>
    <s v="CONUS"/>
    <s v="Virginia"/>
    <s v="20166"/>
    <s v="United States"/>
    <s v="Prime"/>
    <s v="Non-Intrusive Inspection System"/>
    <m/>
    <m/>
    <m/>
    <m/>
    <m/>
    <m/>
    <m/>
    <m/>
    <m/>
    <m/>
    <m/>
    <m/>
    <m/>
  </r>
  <r>
    <s v="ICS"/>
    <s v="80d20f21-a696-435f-93df-b19735239d05"/>
    <x v="0"/>
    <n v="2096"/>
    <s v="W911S0-10-D-0014"/>
    <s v="W911S010D0014"/>
    <s v="2010"/>
    <s v="2010"/>
    <s v="DELIVERY ORDER"/>
    <s v="Firm Fixed Price"/>
    <s v="Y"/>
    <m/>
    <s v="Full and Open Competition After Exclusion of Sources"/>
    <s v="9"/>
    <s v="Y"/>
    <s v="N"/>
    <s v="N"/>
    <s v="ACA  Fort Sill"/>
    <s v="US ARMY CONTRACTING COMMAND - FORT SILL"/>
    <s v="W1D2AA"/>
    <s v="W1D2 US ARMY ADA SCH"/>
    <x v="1"/>
    <s v="None"/>
    <x v="0"/>
    <s v="N"/>
    <s v="Charles F. Day and associates"/>
    <n v="79776"/>
    <n v="79776"/>
    <n v="119246.64"/>
    <n v="119246.64"/>
    <n v="8.3860000000000007E-6"/>
    <n v="79776"/>
    <s v="Below"/>
    <n v="119246.63679999999"/>
    <n v="119246.63679999999"/>
    <n v="56.892499999999998"/>
    <n v="0"/>
    <n v="0"/>
    <n v="33704"/>
    <n v="0.66900000000000004"/>
    <s v="Expert or consultant services"/>
    <s v="N"/>
    <s v="Y"/>
    <s v="Y"/>
    <x v="2"/>
    <s v="Reportable Services"/>
    <x v="2"/>
    <x v="58"/>
    <x v="58"/>
    <x v="2"/>
    <s v="Fort Sill"/>
    <s v="CONUS"/>
    <s v="Oklahoma"/>
    <s v="73503"/>
    <s v="United States"/>
    <s v="Prime"/>
    <s v="Patriot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80d2961a-c58b-4abc-b18e-cc38aa8452db"/>
    <x v="0"/>
    <n v="2096"/>
    <s v="W91238-15-C-0023"/>
    <s v="W9123815C0023"/>
    <s v="0000"/>
    <s v="2015"/>
    <m/>
    <m/>
    <s v="N"/>
    <m/>
    <m/>
    <m/>
    <s v="N"/>
    <s v="N"/>
    <s v="N"/>
    <m/>
    <s v="US ARMY CORPS OF ENGINEERS - SACRAMENTO DISTRICT"/>
    <s v="W2ST02"/>
    <s v="W2ST ENDIST SACRAMENTO"/>
    <x v="6"/>
    <s v="None"/>
    <x v="0"/>
    <s v="N"/>
    <s v="BRISTOL ENVIRONMENTAL REMEDIATION"/>
    <n v="106236"/>
    <n v="106236"/>
    <n v="157854.38"/>
    <n v="157854.38"/>
    <n v="6.3350000000000003E-6"/>
    <n v="100390"/>
    <s v="Below"/>
    <n v="149167.90489999999"/>
    <n v="149167.90489999999"/>
    <n v="71.167900000000003"/>
    <n v="5846"/>
    <n v="5846"/>
    <n v="67820"/>
    <n v="0.67300000000000004"/>
    <s v="Expert or consultant services"/>
    <s v="Y"/>
    <s v="N"/>
    <s v="N"/>
    <x v="2"/>
    <s v="Reportable Services"/>
    <x v="13"/>
    <x v="105"/>
    <x v="105"/>
    <x v="14"/>
    <s v="Wheatland"/>
    <s v="CONUS"/>
    <s v="California"/>
    <s v="95692"/>
    <s v="United States"/>
    <s v="Prime"/>
    <s v="None"/>
    <m/>
    <m/>
    <m/>
    <m/>
    <m/>
    <m/>
    <m/>
    <m/>
    <m/>
    <m/>
    <m/>
    <m/>
    <m/>
  </r>
  <r>
    <s v="ICS"/>
    <s v="80d7ca58-9af5-418c-a28b-3d7a1357d827"/>
    <x v="0"/>
    <n v="2096"/>
    <s v="W56HZV-14-D-0162"/>
    <s v="W56HZV14D0162"/>
    <s v="0010"/>
    <s v="2014"/>
    <s v="DELIVERY ORDER"/>
    <s v="Firm Fixed Price"/>
    <s v="Y"/>
    <m/>
    <s v="Not Competed"/>
    <s v="1"/>
    <s v="Y"/>
    <m/>
    <m/>
    <s v="DCMA MANASSAS"/>
    <s v="US ARMY CONTRACTING COMMAND - TANK AND AUTOMOTIVE (WARREN)"/>
    <s v="W4GHAA"/>
    <s v="W4GH TANK-AUTOMOTIVE RDEC"/>
    <x v="5"/>
    <s v="None"/>
    <x v="0"/>
    <s v="N"/>
    <s v="ELZLY TECHNOLOGY CORP"/>
    <n v="90762"/>
    <n v="90762"/>
    <n v="303551.84000000003"/>
    <n v="303551.84000000003"/>
    <n v="3.2943E-6"/>
    <n v="65503"/>
    <s v="Below"/>
    <n v="219073.57860000001"/>
    <n v="219073.57860000001"/>
    <n v="104.5198"/>
    <n v="25259"/>
    <n v="25259"/>
    <n v="26203"/>
    <n v="0.29899999999999999"/>
    <s v="Expert or consultant services"/>
    <s v="N"/>
    <s v="N"/>
    <s v="N"/>
    <x v="3"/>
    <s v="Not Reportable"/>
    <x v="8"/>
    <x v="68"/>
    <x v="68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80d7ca58-9af5-418c-a28b-3d7a1357d827"/>
    <x v="0"/>
    <n v="2096"/>
    <s v="W56HZV-14-D-0162"/>
    <s v="W56HZV14D0162"/>
    <s v="0003"/>
    <s v="2014"/>
    <s v="DELIVERY ORDER"/>
    <s v="Firm Fixed Price"/>
    <s v="Y"/>
    <m/>
    <s v="Not Competed"/>
    <s v="1"/>
    <s v="Y"/>
    <m/>
    <m/>
    <s v="DCMA MANASSAS"/>
    <s v="US ARMY CONTRACTING COMMAND - TANK AND AUTOMOTIVE (WARREN)"/>
    <s v="W4GHAA"/>
    <s v="W4GH TANK-AUTOMOTIVE RDEC"/>
    <x v="5"/>
    <s v="None"/>
    <x v="0"/>
    <s v="N"/>
    <s v="ELZLY TECHNOLOGY CORP"/>
    <n v="37864"/>
    <n v="37864"/>
    <m/>
    <m/>
    <m/>
    <n v="23418"/>
    <s v="Below"/>
    <m/>
    <m/>
    <m/>
    <n v="14446"/>
    <n v="14446"/>
    <n v="8609"/>
    <n v="7.3999999999999996E-2"/>
    <s v="Expert or consultant services"/>
    <s v="N"/>
    <s v="N"/>
    <s v="N"/>
    <x v="3"/>
    <s v="Not Reportable"/>
    <x v="8"/>
    <x v="68"/>
    <x v="68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80d7ca58-9af5-418c-a28b-3d7a1357d827"/>
    <x v="0"/>
    <n v="2096"/>
    <s v="W56HZV-14-D-0162"/>
    <s v="W56HZV14D0162"/>
    <s v="0004"/>
    <s v="2014"/>
    <s v="DELIVERY ORDER"/>
    <s v="Firm Fixed Price"/>
    <s v="Y"/>
    <m/>
    <s v="Not Competed"/>
    <s v="1"/>
    <s v="Y"/>
    <m/>
    <m/>
    <s v="DCMA MANASSAS"/>
    <s v="US ARMY CONTRACTING COMMAND - TANK AND AUTOMOTIVE (WARREN)"/>
    <s v="W4GHAA"/>
    <s v="W4GH TANK-AUTOMOTIVE RDEC"/>
    <x v="5"/>
    <s v="None"/>
    <x v="0"/>
    <s v="N"/>
    <s v="ELZLY TECHNOLOGY CORP"/>
    <n v="4686"/>
    <n v="4686"/>
    <m/>
    <m/>
    <m/>
    <n v="2674"/>
    <s v="Below"/>
    <m/>
    <m/>
    <m/>
    <n v="2012"/>
    <n v="2012"/>
    <n v="2333"/>
    <n v="2.1000000000000001E-2"/>
    <s v="Expert or consultant services"/>
    <s v="N"/>
    <s v="N"/>
    <s v="N"/>
    <x v="3"/>
    <s v="Not Reportable"/>
    <x v="8"/>
    <x v="68"/>
    <x v="68"/>
    <x v="9"/>
    <s v="reston"/>
    <s v="CONUS"/>
    <s v="Virginia"/>
    <s v="2090"/>
    <s v="United States"/>
    <s v="Prime"/>
    <s v="None"/>
    <m/>
    <m/>
    <m/>
    <m/>
    <m/>
    <m/>
    <m/>
    <m/>
    <m/>
    <m/>
    <m/>
    <m/>
    <m/>
  </r>
  <r>
    <s v="ICS"/>
    <s v="80d7ca58-9af5-418c-a28b-3d7a1357d827"/>
    <x v="0"/>
    <n v="2096"/>
    <s v="W56HZV-14-D-0162"/>
    <s v="W56HZV14D0162"/>
    <s v="0005"/>
    <s v="2014"/>
    <s v="DELIVERY ORDER"/>
    <s v="Firm Fixed Price"/>
    <s v="Y"/>
    <m/>
    <s v="Not Competed"/>
    <s v="1"/>
    <s v="Y"/>
    <m/>
    <m/>
    <s v="DCMA MANASSAS"/>
    <s v="US ARMY CONTRACTING COMMAND - TANK AND AUTOMOTIVE (WARREN)"/>
    <s v="W4GHAA"/>
    <s v="W4GH TANK-AUTOMOTIVE RDEC"/>
    <x v="5"/>
    <s v="None"/>
    <x v="0"/>
    <s v="N"/>
    <s v="ELZLY TECHNOLOGY CORP"/>
    <n v="606883"/>
    <n v="606883"/>
    <n v="240731.06"/>
    <n v="240731.06"/>
    <n v="4.1540000000000004E-6"/>
    <n v="549299"/>
    <s v="Below"/>
    <n v="217889.3296"/>
    <n v="217889.3296"/>
    <n v="103.95480000000001"/>
    <n v="57584"/>
    <n v="57584"/>
    <n v="220438"/>
    <n v="2.5209999999999999"/>
    <s v="Expert or consultant services"/>
    <s v="N"/>
    <s v="N"/>
    <s v="N"/>
    <x v="3"/>
    <s v="Not Reportable"/>
    <x v="8"/>
    <x v="68"/>
    <x v="68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80d7ca58-9af5-418c-a28b-3d7a1357d827"/>
    <x v="0"/>
    <n v="2096"/>
    <s v="W56HZV-14-D-0162"/>
    <s v="W56HZV14D0162"/>
    <s v="0006"/>
    <s v="2014"/>
    <s v="DELIVERY ORDER"/>
    <s v="Firm Fixed Price"/>
    <s v="Y"/>
    <m/>
    <s v="Not Competed"/>
    <s v="1"/>
    <s v="Y"/>
    <m/>
    <m/>
    <s v="DCMA MANASSAS"/>
    <s v="US ARMY CONTRACTING COMMAND - TANK AND AUTOMOTIVE (WARREN)"/>
    <s v="W4GHAA"/>
    <s v="W4GH TANK-AUTOMOTIVE RDEC"/>
    <x v="5"/>
    <s v="None"/>
    <x v="0"/>
    <s v="N"/>
    <s v="ELZLY TECHNOLOGY CORP"/>
    <n v="30021"/>
    <n v="30021"/>
    <m/>
    <m/>
    <m/>
    <n v="24846"/>
    <s v="Below"/>
    <m/>
    <m/>
    <m/>
    <n v="5175"/>
    <n v="5175"/>
    <n v="9886"/>
    <n v="7.0999999999999994E-2"/>
    <s v="Expert or consultant services"/>
    <s v="N"/>
    <s v="N"/>
    <s v="N"/>
    <x v="3"/>
    <s v="Not Reportable"/>
    <x v="8"/>
    <x v="68"/>
    <x v="68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80d7ca58-9af5-418c-a28b-3d7a1357d827"/>
    <x v="0"/>
    <n v="2096"/>
    <s v="W56HZV-14-D-0162"/>
    <s v="W56HZV14D0162"/>
    <s v="0007"/>
    <s v="2014"/>
    <s v="DELIVERY ORDER"/>
    <s v="Firm Fixed Price"/>
    <s v="Y"/>
    <m/>
    <s v="Not Competed"/>
    <s v="1"/>
    <s v="Y"/>
    <m/>
    <m/>
    <s v="DCMA MANASSAS"/>
    <s v="US ARMY CONTRACTING COMMAND - TANK AND AUTOMOTIVE (WARREN)"/>
    <s v="W4GHAA"/>
    <s v="W4GH TANK-AUTOMOTIVE RDEC"/>
    <x v="5"/>
    <s v="None"/>
    <x v="0"/>
    <s v="N"/>
    <s v="ELZLY TECHNOLOGY CORP"/>
    <n v="532245"/>
    <n v="532245"/>
    <n v="335801.26"/>
    <n v="335801.26"/>
    <n v="2.9780000000000001E-6"/>
    <n v="444675"/>
    <s v="Below"/>
    <n v="280552.05050000001"/>
    <n v="280552.05050000001"/>
    <n v="133.85120000000001"/>
    <n v="87570"/>
    <n v="87570"/>
    <n v="178514"/>
    <n v="1.585"/>
    <s v="Expert or consultant services"/>
    <s v="N"/>
    <s v="N"/>
    <s v="N"/>
    <x v="3"/>
    <s v="Not Reportable"/>
    <x v="8"/>
    <x v="68"/>
    <x v="68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80d7ca58-9af5-418c-a28b-3d7a1357d827"/>
    <x v="0"/>
    <n v="2096"/>
    <s v="W56HZV-14-D-0162"/>
    <s v="W56HZV14D0162"/>
    <s v="0008"/>
    <s v="2014"/>
    <s v="DELIVERY ORDER"/>
    <s v="Firm Fixed Price"/>
    <s v="Y"/>
    <m/>
    <s v="Not Competed"/>
    <s v="1"/>
    <s v="Y"/>
    <m/>
    <m/>
    <s v="DCMA MANASSAS"/>
    <s v="US ARMY CONTRACTING COMMAND - TANK AND AUTOMOTIVE (WARREN)"/>
    <s v="W4GHAA"/>
    <s v="W4GH TANK-AUTOMOTIVE RDEC"/>
    <x v="5"/>
    <s v="None"/>
    <x v="0"/>
    <s v="N"/>
    <s v="ELZLY TECHNOLOGY CORP"/>
    <n v="23008"/>
    <n v="23008"/>
    <m/>
    <m/>
    <m/>
    <n v="18512"/>
    <s v="Below"/>
    <m/>
    <m/>
    <m/>
    <n v="4496"/>
    <n v="4496"/>
    <n v="6512"/>
    <n v="0.09"/>
    <s v="Expert or consultant services"/>
    <s v="N"/>
    <s v="N"/>
    <s v="N"/>
    <x v="3"/>
    <s v="Not Reportable"/>
    <x v="8"/>
    <x v="68"/>
    <x v="68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80d7ca58-9af5-418c-a28b-3d7a1357d827"/>
    <x v="0"/>
    <n v="2096"/>
    <s v="W56HZV-14-D-0162"/>
    <s v="W56HZV14D0162"/>
    <s v="0009"/>
    <s v="2014"/>
    <s v="DELIVERY ORDER"/>
    <s v="Firm Fixed Price"/>
    <s v="Y"/>
    <m/>
    <s v="Not Competed"/>
    <s v="1"/>
    <s v="Y"/>
    <m/>
    <m/>
    <s v="DCMA MANASSAS"/>
    <s v="US ARMY CONTRACTING COMMAND - TANK AND AUTOMOTIVE (WARREN)"/>
    <s v="W4GHAA"/>
    <s v="W4GH TANK-AUTOMOTIVE RDEC"/>
    <x v="5"/>
    <s v="None"/>
    <x v="0"/>
    <s v="N"/>
    <s v="ELZLY TECHNOLOGY CORP"/>
    <n v="335660"/>
    <n v="335660"/>
    <n v="226338.5"/>
    <n v="226338.5"/>
    <n v="4.4182000000000003E-6"/>
    <n v="298718"/>
    <s v="Below"/>
    <n v="201428.18609999999"/>
    <n v="201428.18609999999"/>
    <n v="96.101200000000006"/>
    <n v="36942"/>
    <n v="36942"/>
    <n v="119830"/>
    <n v="1.4830000000000001"/>
    <s v="Expert or consultant services"/>
    <s v="N"/>
    <s v="N"/>
    <s v="N"/>
    <x v="3"/>
    <s v="Not Reportable"/>
    <x v="8"/>
    <x v="68"/>
    <x v="68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80dcf3e1-09b3-46ce-9343-b9fc828bd979"/>
    <x v="0"/>
    <n v="2096"/>
    <s v="W912BU-16-C-0041"/>
    <s v="W912BU16C0041"/>
    <s v="0000"/>
    <s v="2016"/>
    <s v="Definitive Contract"/>
    <s v="Firm Fixed Price"/>
    <s v="N"/>
    <m/>
    <s v="Not Available for Competition"/>
    <s v="1"/>
    <s v="Y"/>
    <m/>
    <m/>
    <s v="USA -USACE DISTRICT  PHILADELPHIA"/>
    <s v="US ARMY CORPS OF ENGINEERS - PHILADELPHIA DISTRICT"/>
    <s v="W2SD04"/>
    <s v="W2SD ENDIST PHILADELPHIA"/>
    <x v="6"/>
    <s v="None"/>
    <x v="0"/>
    <s v="N"/>
    <s v="CHENEGA SUPPORT SERVICES  LLC"/>
    <n v="288902"/>
    <n v="288902"/>
    <n v="198558.07999999999"/>
    <n v="198558.07999999999"/>
    <n v="5.0363000000000004E-6"/>
    <n v="288902"/>
    <s v="Below"/>
    <n v="198558.07560000001"/>
    <n v="198558.07560000001"/>
    <n v="94.731899999999996"/>
    <n v="0"/>
    <n v="0"/>
    <n v="98737"/>
    <n v="1.4550000000000001"/>
    <s v="N/A"/>
    <s v="Y"/>
    <s v="Y"/>
    <s v="N"/>
    <x v="2"/>
    <s v="Reportable Services"/>
    <x v="3"/>
    <x v="14"/>
    <x v="14"/>
    <x v="3"/>
    <s v="Philidelphia"/>
    <s v="CONUS"/>
    <s v="Pennsylvania"/>
    <s v="19019"/>
    <s v="United States"/>
    <s v="Prime"/>
    <s v="None"/>
    <m/>
    <m/>
    <m/>
    <m/>
    <m/>
    <m/>
    <m/>
    <m/>
    <m/>
    <m/>
    <m/>
    <m/>
    <m/>
  </r>
  <r>
    <s v="ICS"/>
    <s v="8108f81f-df74-4387-92e8-7bfbf17ad446"/>
    <x v="0"/>
    <n v="2096"/>
    <s v="W911QY-15-P-0300"/>
    <s v="W911QY15P0300"/>
    <s v="0000"/>
    <s v="2015"/>
    <s v="PURCHASE ORDER"/>
    <s v="Firm Fixed Price"/>
    <s v="Y"/>
    <m/>
    <s v="Full and Open Competition After Exclusion of Sources"/>
    <s v="9"/>
    <m/>
    <m/>
    <s v="Y"/>
    <s v="USA RMAC  Natick Contracting Div. (R&amp;D)"/>
    <s v="US ARMY CONTRACTING COMMAND - NATICK DIV (PD2)"/>
    <s v="W1D1AA"/>
    <s v="W1D1 NATICK SOLDIER RDEC"/>
    <x v="5"/>
    <s v="None"/>
    <x v="0"/>
    <s v="N"/>
    <s v="D'ANGELO CONSULTING"/>
    <n v="42632.5"/>
    <n v="52770.446100000001"/>
    <n v="259952.94"/>
    <n v="259952.94"/>
    <n v="3.8469000000000004E-6"/>
    <n v="52770.446100000001"/>
    <s v="Below"/>
    <n v="259952.93650000001"/>
    <n v="259952.93650000001"/>
    <n v="124.02330000000001"/>
    <n v="0"/>
    <n v="0"/>
    <n v="25647"/>
    <n v="0.20300000000000001"/>
    <s v="N/A"/>
    <s v="N"/>
    <s v="N"/>
    <s v="N"/>
    <x v="0"/>
    <s v="Not Reportable"/>
    <x v="0"/>
    <x v="82"/>
    <x v="82"/>
    <x v="5"/>
    <s v="Beavercreek"/>
    <s v="CONUS"/>
    <s v="Ohio"/>
    <s v="45434"/>
    <s v="United States"/>
    <s v="Prime"/>
    <s v="None"/>
    <m/>
    <m/>
    <m/>
    <m/>
    <m/>
    <m/>
    <m/>
    <m/>
    <m/>
    <m/>
    <m/>
    <m/>
    <m/>
  </r>
  <r>
    <s v="ICS"/>
    <s v="8108f81f-df74-4387-92e8-7bfbf17ad446"/>
    <x v="0"/>
    <n v="2096"/>
    <s v="W911QY-15-P-0300"/>
    <s v="W911QY15P0300"/>
    <s v="0000"/>
    <s v="2015"/>
    <s v="PURCHASE ORDER"/>
    <s v="Firm Fixed Price"/>
    <s v="Y"/>
    <m/>
    <s v="Full and Open Competition After Exclusion of Sources"/>
    <s v="9"/>
    <m/>
    <m/>
    <s v="Y"/>
    <s v="USA RMAC  Natick Contracting Div. (R&amp;D)"/>
    <s v="US ARMY CONTRACTING COMMAND - NATICK DIV (PD2)"/>
    <s v="W1D1AA"/>
    <s v="W1D1 NATICK SOLDIER RDEC"/>
    <x v="5"/>
    <s v="None"/>
    <x v="0"/>
    <s v="N"/>
    <s v="D'ANGELO CONSULTING"/>
    <n v="42632.5"/>
    <n v="32494.553899999999"/>
    <m/>
    <m/>
    <m/>
    <n v="32494.553899999999"/>
    <s v="Below"/>
    <m/>
    <m/>
    <m/>
    <n v="0"/>
    <n v="0"/>
    <n v="15792.7"/>
    <n v="8.5000000000000006E-2"/>
    <s v="N/A"/>
    <s v="N"/>
    <s v="N"/>
    <s v="N"/>
    <x v="0"/>
    <s v="Not Reportable"/>
    <x v="0"/>
    <x v="82"/>
    <x v="82"/>
    <x v="5"/>
    <s v="Dayton"/>
    <s v="CONUS"/>
    <s v="Ohio"/>
    <s v="45469"/>
    <s v="United States"/>
    <s v="Prime"/>
    <s v="None"/>
    <m/>
    <m/>
    <m/>
    <m/>
    <m/>
    <m/>
    <m/>
    <m/>
    <m/>
    <m/>
    <m/>
    <m/>
    <m/>
  </r>
  <r>
    <s v="ICS"/>
    <s v="8109db77-6cdf-4199-a0d4-64a06e2f0388"/>
    <x v="0"/>
    <n v="2096"/>
    <s v="W15QKN-13-C-1014"/>
    <s v="W15QKN13C1014"/>
    <s v="0000"/>
    <s v="2013"/>
    <s v="Definitive Contract"/>
    <s v="Firm Fixed Price"/>
    <s v="Y"/>
    <m/>
    <s v="Full and Open Competition"/>
    <s v="8"/>
    <s v="Y"/>
    <s v="N"/>
    <s v="N"/>
    <s v="Joint Munitions and Lethality LCMC"/>
    <s v="US ARMY CONTRACTING COMMAND - PICATINNY ARSENAL"/>
    <s v="W6VBAA"/>
    <s v="W6VB USAINSCOM ENT INTL (EISR)"/>
    <x v="15"/>
    <s v="None"/>
    <x v="0"/>
    <s v="N"/>
    <s v="SYSTEM HIGH CORPORATION"/>
    <n v="812110.5"/>
    <n v="60642.603999999999"/>
    <n v="63235.25"/>
    <n v="63235.25"/>
    <n v="1.5814000000000001E-5"/>
    <n v="59775.129500000003"/>
    <s v="Below"/>
    <n v="62330.687700000002"/>
    <n v="62330.687700000002"/>
    <n v="29.7379"/>
    <n v="11617"/>
    <n v="867.47450000000003"/>
    <n v="57856"/>
    <n v="0.95899999999999996"/>
    <s v="N/A"/>
    <s v="N"/>
    <s v="N"/>
    <s v="N"/>
    <x v="2"/>
    <s v="Reportable Services"/>
    <x v="3"/>
    <x v="187"/>
    <x v="185"/>
    <x v="3"/>
    <s v="Huntsville"/>
    <s v="CONUS"/>
    <s v="Alabama"/>
    <s v="35805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8109db77-6cdf-4199-a0d4-64a06e2f0388"/>
    <x v="0"/>
    <n v="2096"/>
    <s v="W15QKN-13-C-1014"/>
    <s v="W15QKN13C1014"/>
    <s v="0000"/>
    <s v="2013"/>
    <s v="Definitive Contract"/>
    <s v="Firm Fixed Price"/>
    <s v="Y"/>
    <m/>
    <s v="Full and Open Competition"/>
    <s v="8"/>
    <s v="Y"/>
    <s v="N"/>
    <s v="N"/>
    <s v="Joint Munitions and Lethality LCMC"/>
    <s v="US ARMY CONTRACTING COMMAND - PICATINNY ARSENAL"/>
    <s v="W6VBAA"/>
    <s v="W6VB USAINSCOM ENT INTL (EISR)"/>
    <x v="15"/>
    <s v="None"/>
    <x v="0"/>
    <s v="N"/>
    <s v="SYSTEM HIGH CORPORATION"/>
    <n v="812110.5"/>
    <n v="1563578.3959999999"/>
    <n v="148968.98000000001"/>
    <n v="148968.98000000001"/>
    <n v="6.7128000000000003E-6"/>
    <n v="1541211.8705"/>
    <s v="Below"/>
    <n v="146838.02119999999"/>
    <n v="146838.02119999999"/>
    <n v="70.056299999999993"/>
    <n v="11617"/>
    <n v="22366.5255"/>
    <n v="1491730"/>
    <n v="10.496"/>
    <s v="N/A"/>
    <s v="Y"/>
    <s v="Y"/>
    <s v="Y"/>
    <x v="2"/>
    <s v="Reportable Services"/>
    <x v="3"/>
    <x v="187"/>
    <x v="185"/>
    <x v="3"/>
    <s v="Arlington"/>
    <s v="CONUS"/>
    <s v="Virginia"/>
    <s v="22202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810a17be-3679-4287-a307-5fab18c51a64"/>
    <x v="0"/>
    <n v="2096"/>
    <s v="W9124D-13-C-0016"/>
    <s v="W9124D13C0016"/>
    <s v="0000"/>
    <s v="2013"/>
    <s v="Definitive Contract"/>
    <s v="Firm Fixed Price"/>
    <s v="Y"/>
    <m/>
    <s v="Full and Open Competition After Exclusion of Sources"/>
    <s v="65"/>
    <s v="Y"/>
    <s v="N"/>
    <s v="N"/>
    <s v="ACA  Fort Knox"/>
    <s v="US ARMY CONTRACTING COMMAND - FORT KNOX"/>
    <s v="W6CDAA"/>
    <s v="W6CD USAG FT KNOX"/>
    <x v="2"/>
    <s v="None"/>
    <x v="0"/>
    <s v="N"/>
    <s v="GEONORTH  LLC"/>
    <n v="654403.75"/>
    <n v="433.95409999999998"/>
    <m/>
    <m/>
    <m/>
    <n v="433.78829999999999"/>
    <s v="Below"/>
    <m/>
    <m/>
    <m/>
    <n v="250"/>
    <n v="0.1658"/>
    <n v="240"/>
    <n v="3.0000000000000001E-3"/>
    <s v="N/A"/>
    <s v="N"/>
    <s v="N"/>
    <s v="N"/>
    <x v="2"/>
    <s v="Reportable Services"/>
    <x v="3"/>
    <x v="75"/>
    <x v="75"/>
    <x v="3"/>
    <s v="Colorado Springs"/>
    <s v="CONUS"/>
    <s v="Colorado"/>
    <s v="80916"/>
    <s v="United States"/>
    <s v="SubContractor"/>
    <s v="None"/>
    <s v="2020"/>
    <s v="Operation &amp; Maintenance  Army"/>
    <s v="2A"/>
    <s v="HQ  Installation Management Activity (IMA)"/>
    <s v="21"/>
    <s v="Department of the Army"/>
    <s v="QPSG"/>
    <m/>
    <s v="2520"/>
    <s v="Other Services Non-Government"/>
    <s v="13103400000"/>
    <s v="Command Support"/>
    <s v="2015"/>
  </r>
  <r>
    <s v="ICS"/>
    <s v="810a17be-3679-4287-a307-5fab18c51a64"/>
    <x v="0"/>
    <n v="2096"/>
    <s v="W9124D-13-C-0016"/>
    <s v="W9124D13C0016"/>
    <s v="0000"/>
    <s v="2013"/>
    <s v="Definitive Contract"/>
    <s v="Firm Fixed Price"/>
    <s v="Y"/>
    <m/>
    <s v="Full and Open Competition After Exclusion of Sources"/>
    <s v="65"/>
    <s v="Y"/>
    <s v="N"/>
    <s v="N"/>
    <s v="ACA  Fort Knox"/>
    <s v="US ARMY CONTRACTING COMMAND - FORT KNOX"/>
    <s v="W6CDAA"/>
    <s v="W6CD USAG FT KNOX"/>
    <x v="2"/>
    <s v="None"/>
    <x v="0"/>
    <s v="N"/>
    <s v="GEONORTH  LLC"/>
    <n v="654403.75"/>
    <n v="692.51850000000002"/>
    <m/>
    <m/>
    <m/>
    <n v="692.25390000000004"/>
    <s v="Below"/>
    <m/>
    <m/>
    <m/>
    <n v="250"/>
    <n v="0.2646"/>
    <n v="383"/>
    <n v="3.0000000000000001E-3"/>
    <s v="N/A"/>
    <s v="N"/>
    <s v="N"/>
    <s v="N"/>
    <x v="2"/>
    <s v="Reportable Services"/>
    <x v="3"/>
    <x v="75"/>
    <x v="75"/>
    <x v="3"/>
    <s v="Elizabethtown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PSG"/>
    <m/>
    <s v="2520"/>
    <s v="Other Services Non-Government"/>
    <s v="13103400000"/>
    <s v="Command Support"/>
    <s v="2015"/>
  </r>
  <r>
    <s v="ICS"/>
    <s v="810a17be-3679-4287-a307-5fab18c51a64"/>
    <x v="0"/>
    <n v="2096"/>
    <s v="W9124D-13-C-0016"/>
    <s v="W9124D13C0016"/>
    <s v="0000"/>
    <s v="2013"/>
    <s v="Definitive Contract"/>
    <s v="Firm Fixed Price"/>
    <s v="Y"/>
    <m/>
    <s v="Full and Open Competition After Exclusion of Sources"/>
    <s v="65"/>
    <s v="Y"/>
    <s v="N"/>
    <s v="N"/>
    <s v="ACA  Fort Knox"/>
    <s v="US ARMY CONTRACTING COMMAND - FORT KNOX"/>
    <s v="W6CDAA"/>
    <s v="W6CD USAG FT KNOX"/>
    <x v="2"/>
    <s v="None"/>
    <x v="0"/>
    <s v="N"/>
    <s v="GEONORTH  LLC"/>
    <n v="654403.75"/>
    <n v="2340634.7281999998"/>
    <n v="69037.13"/>
    <n v="69037.13"/>
    <n v="1.4484999999999999E-5"/>
    <n v="2339740.5422"/>
    <s v="Below"/>
    <n v="69010.752200000003"/>
    <n v="69010.752200000003"/>
    <n v="32.924999999999997"/>
    <n v="250"/>
    <n v="894.18600000000004"/>
    <n v="1294497"/>
    <n v="33.904000000000003"/>
    <s v="N/A"/>
    <s v="N"/>
    <s v="Y"/>
    <s v="Y"/>
    <x v="2"/>
    <s v="Reportable Services"/>
    <x v="3"/>
    <x v="27"/>
    <x v="27"/>
    <x v="3"/>
    <s v="Ft.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0"/>
    <s v="Other Services Non-Government"/>
    <s v="13103400000"/>
    <s v="Command Support"/>
    <s v="2015"/>
  </r>
  <r>
    <s v="ICS"/>
    <s v="810a17be-3679-4287-a307-5fab18c51a64"/>
    <x v="0"/>
    <n v="2096"/>
    <s v="W9124D-13-C-0016"/>
    <s v="W9124D13C0016"/>
    <s v="0000"/>
    <s v="2013"/>
    <s v="Definitive Contract"/>
    <s v="Firm Fixed Price"/>
    <s v="Y"/>
    <m/>
    <s v="Full and Open Competition After Exclusion of Sources"/>
    <s v="65"/>
    <s v="Y"/>
    <s v="N"/>
    <s v="N"/>
    <s v="ACA  Fort Knox"/>
    <s v="US ARMY CONTRACTING COMMAND - FORT KNOX"/>
    <s v="W6CDAA"/>
    <s v="W6CD USAG FT KNOX"/>
    <x v="2"/>
    <s v="None"/>
    <x v="0"/>
    <s v="N"/>
    <s v="GEONORTH  LLC"/>
    <n v="654403.75"/>
    <n v="275853.7991"/>
    <n v="66776.52"/>
    <n v="66776.52"/>
    <n v="1.49753E-5"/>
    <n v="275748.4155"/>
    <s v="Below"/>
    <n v="66751.008400000006"/>
    <n v="66751.008400000006"/>
    <n v="31.846900000000002"/>
    <n v="250"/>
    <n v="105.3836"/>
    <n v="152562"/>
    <n v="4.1310000000000002"/>
    <s v="N/A"/>
    <s v="Y"/>
    <s v="Y"/>
    <s v="Y"/>
    <x v="2"/>
    <s v="Reportable Services"/>
    <x v="3"/>
    <x v="75"/>
    <x v="75"/>
    <x v="3"/>
    <s v="Ft.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PSG"/>
    <m/>
    <s v="2520"/>
    <s v="Other Services Non-Government"/>
    <s v="13103400000"/>
    <s v="Command Support"/>
    <s v="2015"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66734.950200000007"/>
    <n v="114076.84"/>
    <n v="114076.84"/>
    <n v="8.7660000000000004E-6"/>
    <n v="66734.950200000007"/>
    <s v="Below"/>
    <n v="114076.8379"/>
    <n v="114076.8379"/>
    <n v="54.426000000000002"/>
    <n v="0"/>
    <n v="0"/>
    <n v="27913"/>
    <n v="0.58499999999999996"/>
    <s v="N/A"/>
    <s v="N"/>
    <s v="Y"/>
    <s v="Y"/>
    <x v="8"/>
    <s v="Reportable Services"/>
    <x v="3"/>
    <x v="100"/>
    <x v="100"/>
    <x v="3"/>
    <s v="Fort Hood_JANUS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442806.10680000001"/>
    <n v="468082.57"/>
    <n v="468082.57"/>
    <n v="2.1364E-6"/>
    <n v="442806.10680000001"/>
    <s v="Below"/>
    <n v="468082.56530000002"/>
    <n v="468082.56530000002"/>
    <n v="223.3218"/>
    <n v="0"/>
    <n v="0"/>
    <n v="185211"/>
    <n v="0.94599999999999995"/>
    <s v="N/A"/>
    <s v="Y"/>
    <s v="N"/>
    <s v="N"/>
    <x v="8"/>
    <s v="Reportable Services"/>
    <x v="3"/>
    <x v="100"/>
    <x v="100"/>
    <x v="3"/>
    <s v="Aberdeen ESP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96323.734800000006"/>
    <n v="196579.05"/>
    <n v="196579.05"/>
    <n v="5.0869999999999997E-6"/>
    <n v="96323.734800000006"/>
    <s v="Below"/>
    <n v="196579.05059999999"/>
    <n v="196579.05059999999"/>
    <n v="93.787700000000001"/>
    <n v="0"/>
    <n v="0"/>
    <n v="40289"/>
    <n v="0.49"/>
    <s v="N/A"/>
    <s v="Y"/>
    <s v="N"/>
    <s v="Y"/>
    <x v="8"/>
    <s v="Reportable Services"/>
    <x v="3"/>
    <x v="100"/>
    <x v="100"/>
    <x v="3"/>
    <s v="ABERDEEN_ESP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3904.2085999999999"/>
    <m/>
    <m/>
    <m/>
    <n v="3904.2085999999999"/>
    <s v="Below"/>
    <m/>
    <m/>
    <m/>
    <n v="0"/>
    <n v="0"/>
    <n v="1633"/>
    <n v="3.1E-2"/>
    <s v="N/A"/>
    <s v="Y"/>
    <s v="N"/>
    <s v="Y"/>
    <x v="8"/>
    <s v="Reportable Services"/>
    <x v="3"/>
    <x v="100"/>
    <x v="100"/>
    <x v="3"/>
    <s v="BOSTON_ESP"/>
    <s v="CONUS"/>
    <s v="Massachusetts"/>
    <s v="92310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17842.687399999999"/>
    <m/>
    <m/>
    <m/>
    <n v="17842.687399999999"/>
    <s v="Below"/>
    <m/>
    <m/>
    <m/>
    <n v="0"/>
    <n v="0"/>
    <n v="7463"/>
    <n v="9.5000000000000001E-2"/>
    <s v="N/A"/>
    <s v="Y"/>
    <s v="N"/>
    <s v="Y"/>
    <x v="8"/>
    <s v="Reportable Services"/>
    <x v="3"/>
    <x v="100"/>
    <x v="100"/>
    <x v="3"/>
    <s v="FORT BELVOIR_ESP"/>
    <s v="CONUS"/>
    <s v="Virginia"/>
    <s v="76544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116872.83"/>
    <n v="235630.71"/>
    <n v="235630.71"/>
    <n v="4.2439000000000001E-6"/>
    <n v="116872.83"/>
    <s v="Below"/>
    <n v="235630.70559999999"/>
    <n v="235630.70559999999"/>
    <n v="112.4192"/>
    <n v="0"/>
    <n v="0"/>
    <n v="48884"/>
    <n v="0.496"/>
    <s v="N/A"/>
    <s v="Y"/>
    <s v="N"/>
    <s v="Y"/>
    <x v="8"/>
    <s v="Reportable Services"/>
    <x v="3"/>
    <x v="100"/>
    <x v="100"/>
    <x v="3"/>
    <s v="FORT BRAGG_ESP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4193.4976999999999"/>
    <m/>
    <m/>
    <m/>
    <n v="4193.4976999999999"/>
    <s v="Below"/>
    <m/>
    <m/>
    <m/>
    <n v="0"/>
    <n v="0"/>
    <n v="1754"/>
    <n v="1.9E-2"/>
    <s v="N/A"/>
    <s v="Y"/>
    <s v="N"/>
    <s v="Y"/>
    <x v="8"/>
    <s v="Reportable Services"/>
    <x v="3"/>
    <x v="100"/>
    <x v="100"/>
    <x v="3"/>
    <s v="FORT CAMPBELL_ESP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25383.332699999999"/>
    <m/>
    <m/>
    <m/>
    <n v="25383.332699999999"/>
    <s v="Below"/>
    <m/>
    <m/>
    <m/>
    <n v="0"/>
    <n v="0"/>
    <n v="10617"/>
    <n v="5.5E-2"/>
    <s v="N/A"/>
    <s v="Y"/>
    <s v="N"/>
    <s v="Y"/>
    <x v="8"/>
    <s v="Reportable Services"/>
    <x v="3"/>
    <x v="100"/>
    <x v="100"/>
    <x v="3"/>
    <s v="FORT DIX_ESP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272897.72340000002"/>
    <n v="134564.95000000001"/>
    <n v="134564.95000000001"/>
    <n v="7.4313999999999997E-6"/>
    <n v="272897.72340000002"/>
    <s v="Below"/>
    <n v="134564.95240000001"/>
    <n v="134564.95240000001"/>
    <n v="64.200800000000001"/>
    <n v="0"/>
    <n v="0"/>
    <n v="114144"/>
    <n v="2.028"/>
    <s v="N/A"/>
    <s v="Y"/>
    <s v="N"/>
    <s v="Y"/>
    <x v="8"/>
    <s v="Reportable Services"/>
    <x v="3"/>
    <x v="100"/>
    <x v="100"/>
    <x v="3"/>
    <s v="FORT HOOD_ESP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1448.8367000000001"/>
    <m/>
    <m/>
    <m/>
    <n v="1448.8367000000001"/>
    <s v="Below"/>
    <m/>
    <m/>
    <m/>
    <n v="0"/>
    <n v="0"/>
    <n v="606"/>
    <n v="1.0999999999999999E-2"/>
    <s v="N/A"/>
    <s v="Y"/>
    <s v="N"/>
    <s v="Y"/>
    <x v="8"/>
    <s v="Reportable Services"/>
    <x v="3"/>
    <x v="100"/>
    <x v="100"/>
    <x v="3"/>
    <s v="FORT HUACHUCHA_ESP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9252.4722000000002"/>
    <m/>
    <m/>
    <m/>
    <n v="9252.4722000000002"/>
    <s v="Below"/>
    <m/>
    <m/>
    <m/>
    <n v="0"/>
    <n v="0"/>
    <n v="3870"/>
    <n v="5.2999999999999999E-2"/>
    <s v="N/A"/>
    <s v="Y"/>
    <s v="N"/>
    <s v="Y"/>
    <x v="8"/>
    <s v="Reportable Services"/>
    <x v="3"/>
    <x v="100"/>
    <x v="100"/>
    <x v="3"/>
    <s v="MCCHORD AFB_ESP"/>
    <s v="CONUS"/>
    <s v="Washington"/>
    <s v="98438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6091.8086000000003"/>
    <m/>
    <m/>
    <m/>
    <n v="6091.8086000000003"/>
    <s v="Below"/>
    <m/>
    <m/>
    <m/>
    <n v="0"/>
    <n v="0"/>
    <n v="2548"/>
    <n v="4.2000000000000003E-2"/>
    <s v="N/A"/>
    <s v="Y"/>
    <s v="N"/>
    <s v="Y"/>
    <x v="8"/>
    <s v="Reportable Services"/>
    <x v="3"/>
    <x v="100"/>
    <x v="100"/>
    <x v="3"/>
    <s v="NASHVILLE_ESP"/>
    <s v="CONUS"/>
    <s v="Tennessee"/>
    <s v="37201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8147.9134999999997"/>
    <m/>
    <m/>
    <m/>
    <n v="8147.9134999999997"/>
    <s v="Below"/>
    <m/>
    <m/>
    <m/>
    <n v="0"/>
    <n v="0"/>
    <n v="3408"/>
    <n v="6.0999999999999999E-2"/>
    <s v="N/A"/>
    <s v="Y"/>
    <s v="N"/>
    <s v="Y"/>
    <x v="8"/>
    <s v="Reportable Services"/>
    <x v="3"/>
    <x v="100"/>
    <x v="100"/>
    <x v="3"/>
    <s v="SYRACUSE_ESP"/>
    <s v="CONUS"/>
    <s v="New York"/>
    <s v="13202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17632.295300000002"/>
    <m/>
    <m/>
    <m/>
    <n v="17632.295300000002"/>
    <s v="Below"/>
    <m/>
    <m/>
    <m/>
    <n v="0"/>
    <n v="0"/>
    <n v="7375"/>
    <n v="0.14099999999999999"/>
    <s v="N/A"/>
    <s v="Y"/>
    <s v="N"/>
    <s v="Y"/>
    <x v="8"/>
    <s v="Reportable Services"/>
    <x v="3"/>
    <x v="100"/>
    <x v="100"/>
    <x v="3"/>
    <s v="TOBYHANNA_ESP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810b7ed2-2ecf-468c-a9ed-ae808d9027f1"/>
    <x v="0"/>
    <n v="2096"/>
    <s v="GST021-2C-J-0020"/>
    <s v="GST0212CJ0020"/>
    <s v="0000"/>
    <s v="2012"/>
    <s v="DELIVERY ORDER"/>
    <s v="Time and Materials"/>
    <s v="N"/>
    <m/>
    <s v="Full and Open Competition"/>
    <s v="3"/>
    <s v="N"/>
    <s v="N"/>
    <s v="N"/>
    <m/>
    <s v="GSA/FAS ASSISTED ACQUISITION (R02)"/>
    <s v="W6DRAA"/>
    <s v="W6DR PEO C3T"/>
    <x v="13"/>
    <s v="PARTIAL"/>
    <x v="0"/>
    <s v="N"/>
    <s v="ENGINEERING SOLUTIONS &amp; PRODUCTS INC"/>
    <n v="81660.2"/>
    <n v="135370.60200000001"/>
    <n v="269126.45"/>
    <n v="269126.45"/>
    <n v="3.7156999999999998E-6"/>
    <n v="135370.60200000001"/>
    <s v="Below"/>
    <n v="269126.44530000002"/>
    <n v="269126.44530000002"/>
    <n v="128.4"/>
    <n v="0"/>
    <n v="0"/>
    <n v="56621"/>
    <n v="0.503"/>
    <s v="N/A"/>
    <s v="Y"/>
    <s v="Y"/>
    <s v="Y"/>
    <x v="8"/>
    <s v="Reportable Services"/>
    <x v="3"/>
    <x v="100"/>
    <x v="100"/>
    <x v="3"/>
    <s v="WALL"/>
    <s v="CONUS"/>
    <s v="New Jersey"/>
    <s v="7719"/>
    <s v="United States"/>
    <s v="SubContractor"/>
    <s v="None"/>
    <m/>
    <m/>
    <m/>
    <m/>
    <m/>
    <m/>
    <m/>
    <m/>
    <m/>
    <m/>
    <m/>
    <m/>
    <m/>
  </r>
  <r>
    <s v="ICS"/>
    <s v="811ae8e1-02e9-4c73-acf7-9af83f4b3751"/>
    <x v="0"/>
    <n v="2096"/>
    <s v="W81XWH-15-D-0021"/>
    <s v="W81XWH15D0021"/>
    <s v="00A2"/>
    <s v="2015"/>
    <s v="DELIVERY ORDER"/>
    <s v="Firm Fixed Price"/>
    <s v="Y"/>
    <m/>
    <s v="Competed Under SAP"/>
    <s v="5"/>
    <s v="Y"/>
    <m/>
    <m/>
    <s v="MEDCOM  US Army Med Res Acq Act"/>
    <s v="US ARMY MEDICAL RESEARCH ACQUSITION ACTIVITY"/>
    <s v="W03WAA"/>
    <s v="W03W USA RSCH INST ENV MED"/>
    <x v="9"/>
    <s v="None"/>
    <x v="0"/>
    <s v="N"/>
    <s v="METABOLIC SOLUTIONS INC"/>
    <n v="19385"/>
    <n v="19385"/>
    <n v="50746.07"/>
    <n v="50746.07"/>
    <n v="1.9706000000000001E-5"/>
    <n v="19385"/>
    <s v="Below"/>
    <n v="50746.073299999996"/>
    <n v="50746.073299999996"/>
    <n v="24.210899999999999"/>
    <n v="0"/>
    <n v="0"/>
    <n v="19385"/>
    <n v="0.38200000000000001"/>
    <s v="N/A"/>
    <s v="N"/>
    <s v="N"/>
    <s v="N"/>
    <x v="0"/>
    <s v="Not Reportable"/>
    <x v="0"/>
    <x v="224"/>
    <x v="222"/>
    <x v="5"/>
    <s v="Nashua"/>
    <s v="CONUS"/>
    <s v="New Hampshire"/>
    <s v="3063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6900"/>
    <s v="Medical Technology"/>
    <s v="2016"/>
  </r>
  <r>
    <s v="ICS"/>
    <s v="811f20d1-f47b-4b3e-b4b5-a3dc4f43d343"/>
    <x v="0"/>
    <n v="2096"/>
    <s v="W91260-09-D-0003"/>
    <s v="W9126009D0003"/>
    <s v="1054"/>
    <s v="2009"/>
    <s v="Order under Indefinite Delivery Contract"/>
    <s v="Cost Plus Fixed Fee"/>
    <s v="Y"/>
    <m/>
    <s v="Full and Open Competition After Exclusion of Sources"/>
    <s v="5"/>
    <s v="Y"/>
    <s v="N"/>
    <s v="N"/>
    <s v="USA Space and Missile Defense Command"/>
    <s v="USA Space and Missile Defense Command"/>
    <s v="WNF3X1"/>
    <s v="0001 SP HQ     HQ X1 SPACE BDE"/>
    <x v="0"/>
    <s v="None"/>
    <x v="0"/>
    <s v="N"/>
    <s v="COLSA CORPORATION"/>
    <n v="16124"/>
    <n v="16124"/>
    <m/>
    <m/>
    <m/>
    <n v="13762"/>
    <s v="Below"/>
    <m/>
    <m/>
    <m/>
    <n v="2362"/>
    <n v="2362"/>
    <n v="382"/>
    <n v="5.0000000000000001E-3"/>
    <s v="N/A"/>
    <s v="N"/>
    <s v="N"/>
    <s v="Y"/>
    <x v="2"/>
    <s v="Reportable Services"/>
    <x v="3"/>
    <x v="24"/>
    <x v="24"/>
    <x v="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811f20d1-f47b-4b3e-b4b5-a3dc4f43d343"/>
    <x v="0"/>
    <n v="2096"/>
    <s v="W91260-09-D-0003"/>
    <s v="W9126009D0003"/>
    <s v="1409"/>
    <s v="2009"/>
    <s v="Order under Indefinite Delivery Contract"/>
    <s v="Cost Plus Fixed Fee"/>
    <s v="Y"/>
    <m/>
    <s v="Full and Open Competition After Exclusion of Sources"/>
    <s v="5"/>
    <s v="Y"/>
    <s v="N"/>
    <s v="N"/>
    <s v="USA Space and Missile Defense Command"/>
    <s v="USA Space and Missile Defense Command"/>
    <s v="W4T809"/>
    <s v="W4T8 OFF OF THE DCG OPERATIONS"/>
    <x v="0"/>
    <s v="None"/>
    <x v="0"/>
    <s v="N"/>
    <s v="COLSA CORPORATION"/>
    <n v="18779"/>
    <n v="18779"/>
    <m/>
    <m/>
    <m/>
    <n v="18779"/>
    <s v="Below"/>
    <m/>
    <m/>
    <m/>
    <n v="0"/>
    <n v="0"/>
    <n v="411"/>
    <n v="6.0000000000000001E-3"/>
    <s v="N/A"/>
    <s v="N"/>
    <s v="N"/>
    <s v="Y"/>
    <x v="2"/>
    <s v="Reportable Services"/>
    <x v="3"/>
    <x v="24"/>
    <x v="24"/>
    <x v="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8126ea15-9dcd-4e2e-a18f-7b8e139e141a"/>
    <x v="0"/>
    <n v="2096"/>
    <s v="W911S6-13-F-0063"/>
    <s v="W911S613F0063"/>
    <s v="0000"/>
    <s v="2014"/>
    <s v="Definitive Contract"/>
    <s v="Firm Fixed Price"/>
    <s v="Y"/>
    <m/>
    <s v="Competitive Delivery Order"/>
    <s v="1"/>
    <s v="N"/>
    <s v="N"/>
    <s v="Y"/>
    <s v="ACA  Dugway Proving Ground"/>
    <s v="ACA  Dugway Proving Ground"/>
    <s v="W27PC7"/>
    <s v="W27P DUGWAY PG MILITARY"/>
    <x v="13"/>
    <s v="None"/>
    <x v="0"/>
    <s v="N"/>
    <s v="WOODBURY TECHNOLOGIES INC."/>
    <n v="559725"/>
    <n v="559725"/>
    <n v="127470.96"/>
    <n v="127470.96"/>
    <n v="7.8449000000000001E-6"/>
    <n v="559725"/>
    <s v="Below"/>
    <n v="127470.9633"/>
    <n v="127470.9633"/>
    <n v="60.816299999999998"/>
    <n v="0"/>
    <n v="0"/>
    <n v="293646.44"/>
    <n v="4.391"/>
    <s v="N/A"/>
    <s v="Y"/>
    <s v="Y"/>
    <s v="Y"/>
    <x v="5"/>
    <s v="Reportable Services"/>
    <x v="11"/>
    <x v="34"/>
    <x v="34"/>
    <x v="12"/>
    <s v="Dugway Proving Grounds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0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467992"/>
    <n v="671746.049"/>
    <n v="190134.74"/>
    <n v="190134.74"/>
    <n v="5.2594E-6"/>
    <n v="668748.25919999997"/>
    <s v="Below"/>
    <n v="189286.23240000001"/>
    <n v="189286.23240000001"/>
    <n v="90.308300000000003"/>
    <n v="2088.5"/>
    <n v="2997.7898"/>
    <n v="206864"/>
    <n v="3.5329999999999999"/>
    <s v="Expert or consultant services"/>
    <s v="N"/>
    <s v="N"/>
    <s v="N"/>
    <x v="2"/>
    <s v="Reportable Services"/>
    <x v="2"/>
    <x v="58"/>
    <x v="58"/>
    <x v="2"/>
    <s v="Williamsburg"/>
    <s v="CONUS"/>
    <s v="Virginia"/>
    <s v="23185"/>
    <s v="United States"/>
    <s v="SubContractor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0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467992"/>
    <n v="264237.951"/>
    <n v="201708.36"/>
    <n v="201708.36"/>
    <n v="4.9577E-6"/>
    <n v="263058.74080000003"/>
    <s v="Below"/>
    <n v="200808.1991"/>
    <n v="200808.1991"/>
    <n v="95.805400000000006"/>
    <n v="2088.5"/>
    <n v="1179.2102"/>
    <n v="81372"/>
    <n v="1.31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1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230270"/>
    <n v="415635.44900000002"/>
    <n v="83444.179999999993"/>
    <n v="83444.179999999993"/>
    <n v="1.1984099999999999E-5"/>
    <n v="414858.40010000003"/>
    <s v="Below"/>
    <n v="83288.175099999993"/>
    <n v="83288.175099999993"/>
    <n v="39.736699999999999"/>
    <n v="430.5"/>
    <n v="777.0489"/>
    <n v="355846"/>
    <n v="4.9809999999999999"/>
    <s v="Expert or consultant services"/>
    <s v="N"/>
    <s v="N"/>
    <s v="N"/>
    <x v="2"/>
    <s v="Reportable Services"/>
    <x v="2"/>
    <x v="58"/>
    <x v="58"/>
    <x v="2"/>
    <s v="Williamsburg"/>
    <s v="CONUS"/>
    <s v="Virginia"/>
    <s v="23185"/>
    <s v="United States"/>
    <s v="SubContractor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1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230270"/>
    <n v="44904.550999999999"/>
    <m/>
    <m/>
    <m/>
    <n v="44820.599900000001"/>
    <s v="Below"/>
    <m/>
    <m/>
    <m/>
    <n v="430.5"/>
    <n v="83.951099999999997"/>
    <n v="38445"/>
    <n v="5.3999999999999999E-2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2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647006.5"/>
    <n v="56185.781199999998"/>
    <n v="201382.73"/>
    <n v="201382.73"/>
    <n v="4.9656999999999997E-6"/>
    <n v="32724.111199999999"/>
    <s v="Below"/>
    <n v="117290.7211"/>
    <n v="117290.7211"/>
    <n v="55.959299999999999"/>
    <n v="270172.5"/>
    <n v="23461.67"/>
    <n v="20149"/>
    <n v="0.27900000000000003"/>
    <s v="Expert or consultant services"/>
    <s v="N"/>
    <s v="N"/>
    <s v="N"/>
    <x v="2"/>
    <s v="Reportable Services"/>
    <x v="2"/>
    <x v="58"/>
    <x v="58"/>
    <x v="2"/>
    <s v="Williamsburg"/>
    <s v="CONUS"/>
    <s v="Virginia"/>
    <s v="23185"/>
    <s v="United States"/>
    <s v="SubContractor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2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647006.5"/>
    <n v="1237827.2187999999"/>
    <n v="2826089.54"/>
    <m/>
    <m/>
    <n v="720943.88879999996"/>
    <s v="Below"/>
    <n v="1645990.6137000001"/>
    <m/>
    <m/>
    <n v="270172.5"/>
    <n v="516883.33"/>
    <n v="443902"/>
    <n v="0.438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4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735219"/>
    <n v="459606.63799999998"/>
    <n v="110775.28"/>
    <n v="110775.28"/>
    <n v="9.0273000000000008E-6"/>
    <n v="281544.92469999997"/>
    <s v="Below"/>
    <n v="67858.501999999993"/>
    <n v="67858.501999999993"/>
    <n v="32.3752"/>
    <n v="284840"/>
    <n v="178061.7133"/>
    <n v="251294"/>
    <n v="4.149"/>
    <s v="Expert or consultant services"/>
    <s v="N"/>
    <s v="N"/>
    <s v="N"/>
    <x v="2"/>
    <s v="Reportable Services"/>
    <x v="2"/>
    <x v="58"/>
    <x v="58"/>
    <x v="2"/>
    <s v="Williamsburg"/>
    <s v="CONUS"/>
    <s v="Virginia"/>
    <s v="23185"/>
    <s v="United States"/>
    <s v="SubContractor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4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735219"/>
    <n v="1010831.362"/>
    <n v="1531562.67"/>
    <m/>
    <m/>
    <n v="619213.07530000003"/>
    <s v="Below"/>
    <n v="938201.62919999997"/>
    <m/>
    <m/>
    <n v="284840"/>
    <n v="391618.2867"/>
    <n v="552681"/>
    <n v="0.66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5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254530"/>
    <n v="254530"/>
    <n v="106408.86"/>
    <n v="106408.86"/>
    <n v="9.3976999999999998E-6"/>
    <n v="249948"/>
    <s v="Below"/>
    <n v="104493.311"/>
    <n v="104493.311"/>
    <n v="49.853700000000003"/>
    <n v="4582"/>
    <n v="4582"/>
    <n v="153588"/>
    <n v="2.3919999999999999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6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210923"/>
    <n v="210923"/>
    <n v="170787.85"/>
    <n v="170787.85"/>
    <n v="5.8552000000000003E-6"/>
    <n v="210838"/>
    <s v="Below"/>
    <n v="170719.02830000001"/>
    <n v="170719.02830000001"/>
    <n v="81.4499"/>
    <n v="85"/>
    <n v="85"/>
    <n v="77127"/>
    <n v="1.2350000000000001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7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RASTRUCTURE SERVICES LLC"/>
    <n v="603615"/>
    <n v="603615"/>
    <n v="119079.7"/>
    <n v="119079.7"/>
    <n v="8.3976999999999992E-6"/>
    <n v="596275"/>
    <s v="Below"/>
    <n v="117631.6828"/>
    <n v="117631.6828"/>
    <n v="56.122"/>
    <n v="7340"/>
    <n v="7340"/>
    <n v="335387"/>
    <n v="5.069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1395cac-41ea-4320-ba26-d7209629bf40"/>
    <x v="0"/>
    <n v="2096"/>
    <s v="W900KK-08-D-0042"/>
    <s v="W900KK08D0042"/>
    <s v="0048"/>
    <s v="2010"/>
    <s v="DELIVERY ORDER"/>
    <s v="Firm Fixed Price"/>
    <s v="Y"/>
    <m/>
    <s v="Not Available for Competition"/>
    <s v="4"/>
    <s v="N"/>
    <s v="N"/>
    <s v="N"/>
    <s v="USA - PEO STRI"/>
    <s v="W6EC PEO STRI ORLANDO"/>
    <s v="W27P09"/>
    <s v="W27P PEO STRI ORLANDO"/>
    <x v="13"/>
    <s v="None"/>
    <x v="0"/>
    <s v="N"/>
    <s v="AKIMA INFRASTRUCTURE SERVICES LLC"/>
    <n v="556892"/>
    <n v="556892"/>
    <n v="123424.65"/>
    <n v="123424.65"/>
    <n v="8.1020999999999999E-6"/>
    <n v="547100"/>
    <s v="Below"/>
    <n v="121254.4326"/>
    <n v="121254.4326"/>
    <n v="57.8504"/>
    <n v="9792"/>
    <n v="9792"/>
    <n v="459337"/>
    <n v="4.5119999999999996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13e1268-f093-4c91-89d4-8c71b7710889"/>
    <x v="0"/>
    <n v="2096"/>
    <s v="W91QVN-16-D-0012"/>
    <s v="W91QVN16D0012"/>
    <s v="101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3972"/>
    <n v="3972"/>
    <m/>
    <m/>
    <m/>
    <n v="1986"/>
    <s v="Below"/>
    <m/>
    <m/>
    <m/>
    <n v="1986"/>
    <n v="1986"/>
    <n v="1986"/>
    <n v="0.01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EAD"/>
    <m/>
    <s v="22NL"/>
    <s v="All Commercial Transportation (Air  Land and Ship)"/>
    <s v="12101800000"/>
    <s v="Combat Development Activities"/>
    <s v="2016"/>
  </r>
  <r>
    <s v="ICS"/>
    <s v="813e1268-f093-4c91-89d4-8c71b7710889"/>
    <x v="0"/>
    <n v="2096"/>
    <s v="W91QVN-16-D-0012"/>
    <s v="W91QVN16D0012"/>
    <s v="101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797"/>
    <n v="797"/>
    <m/>
    <m/>
    <m/>
    <n v="398"/>
    <s v="Below"/>
    <m/>
    <m/>
    <m/>
    <n v="399"/>
    <n v="399"/>
    <n v="398"/>
    <n v="2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21"/>
    <s v="US Army Criminal Investigation Command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101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495"/>
    <n v="1495"/>
    <m/>
    <m/>
    <m/>
    <n v="747"/>
    <s v="Below"/>
    <m/>
    <m/>
    <m/>
    <n v="748"/>
    <n v="748"/>
    <n v="747"/>
    <n v="3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813e1268-f093-4c91-89d4-8c71b7710889"/>
    <x v="0"/>
    <n v="2096"/>
    <s v="W91QVN-16-D-0012"/>
    <s v="W91QVN16D0012"/>
    <s v="102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2604"/>
    <n v="2604"/>
    <m/>
    <m/>
    <m/>
    <n v="1302"/>
    <s v="Below"/>
    <m/>
    <m/>
    <m/>
    <n v="1302"/>
    <n v="1302"/>
    <n v="1302"/>
    <n v="6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103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825"/>
    <n v="1825"/>
    <m/>
    <m/>
    <m/>
    <n v="912"/>
    <s v="Below"/>
    <m/>
    <m/>
    <m/>
    <n v="913"/>
    <n v="913"/>
    <n v="910"/>
    <n v="4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BR"/>
    <s v="ARMY RESERVE (HQ IMCOM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813e1268-f093-4c91-89d4-8c71b7710889"/>
    <x v="0"/>
    <n v="2096"/>
    <s v="W91QVN-16-D-0012"/>
    <s v="W91QVN16D0012"/>
    <s v="103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972"/>
    <n v="972"/>
    <m/>
    <m/>
    <m/>
    <n v="486"/>
    <s v="Below"/>
    <m/>
    <m/>
    <m/>
    <n v="486"/>
    <n v="486"/>
    <n v="486"/>
    <n v="2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104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210"/>
    <n v="1210"/>
    <m/>
    <m/>
    <m/>
    <n v="605"/>
    <s v="Below"/>
    <m/>
    <m/>
    <m/>
    <n v="605"/>
    <n v="605"/>
    <n v="605"/>
    <n v="3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813e1268-f093-4c91-89d4-8c71b7710889"/>
    <x v="0"/>
    <n v="2096"/>
    <s v="W91QVN-16-D-0012"/>
    <s v="W91QVN16D0012"/>
    <s v="104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619"/>
    <n v="1619"/>
    <m/>
    <m/>
    <m/>
    <n v="810"/>
    <s v="Below"/>
    <m/>
    <m/>
    <m/>
    <n v="809"/>
    <n v="809"/>
    <n v="809"/>
    <n v="4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813e1268-f093-4c91-89d4-8c71b7710889"/>
    <x v="0"/>
    <n v="2096"/>
    <s v="W91QVN-16-D-0012"/>
    <s v="W91QVN16D0012"/>
    <s v="105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334"/>
    <n v="334"/>
    <m/>
    <m/>
    <m/>
    <n v="167"/>
    <s v="Below"/>
    <m/>
    <m/>
    <m/>
    <n v="167"/>
    <n v="167"/>
    <n v="165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106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998"/>
    <n v="998"/>
    <m/>
    <m/>
    <m/>
    <n v="499"/>
    <s v="Below"/>
    <m/>
    <m/>
    <m/>
    <n v="499"/>
    <n v="499"/>
    <n v="499"/>
    <n v="2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813e1268-f093-4c91-89d4-8c71b7710889"/>
    <x v="0"/>
    <n v="2096"/>
    <s v="W91QVN-16-D-0012"/>
    <s v="W91QVN16D0012"/>
    <s v="106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025"/>
    <n v="1025"/>
    <m/>
    <m/>
    <m/>
    <n v="513"/>
    <s v="Below"/>
    <m/>
    <m/>
    <m/>
    <n v="512"/>
    <n v="512"/>
    <n v="512"/>
    <n v="3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1CM000000"/>
    <s v="Officer - Trans of HHG"/>
    <s v="2016"/>
  </r>
  <r>
    <s v="ICS"/>
    <s v="813e1268-f093-4c91-89d4-8c71b7710889"/>
    <x v="0"/>
    <n v="2096"/>
    <s v="W91QVN-16-D-0012"/>
    <s v="W91QVN16D0012"/>
    <s v="106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083"/>
    <n v="1083"/>
    <m/>
    <m/>
    <m/>
    <n v="542"/>
    <s v="Below"/>
    <m/>
    <m/>
    <m/>
    <n v="541"/>
    <n v="541"/>
    <n v="541"/>
    <n v="3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813e1268-f093-4c91-89d4-8c71b7710889"/>
    <x v="0"/>
    <n v="2096"/>
    <s v="W91QVN-16-D-0012"/>
    <s v="W91QVN16D0012"/>
    <s v="106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462"/>
    <n v="1462"/>
    <m/>
    <m/>
    <m/>
    <n v="731"/>
    <s v="Below"/>
    <m/>
    <m/>
    <m/>
    <n v="731"/>
    <n v="731"/>
    <n v="731"/>
    <n v="4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813e1268-f093-4c91-89d4-8c71b7710889"/>
    <x v="0"/>
    <n v="2096"/>
    <s v="W91QVN-16-D-0012"/>
    <s v="W91QVN16D0012"/>
    <s v="109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275"/>
    <n v="1275"/>
    <m/>
    <m/>
    <m/>
    <n v="637"/>
    <s v="Below"/>
    <m/>
    <m/>
    <m/>
    <n v="638"/>
    <n v="638"/>
    <n v="637"/>
    <n v="3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813e1268-f093-4c91-89d4-8c71b7710889"/>
    <x v="0"/>
    <n v="2096"/>
    <s v="W91QVN-16-D-0012"/>
    <s v="W91QVN16D0012"/>
    <s v="109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2673"/>
    <n v="2673"/>
    <m/>
    <m/>
    <m/>
    <n v="1337"/>
    <s v="Below"/>
    <m/>
    <m/>
    <m/>
    <n v="1336"/>
    <n v="1336"/>
    <n v="1336"/>
    <n v="7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813e1268-f093-4c91-89d4-8c71b7710889"/>
    <x v="0"/>
    <n v="2096"/>
    <s v="W91QVN-16-D-0012"/>
    <s v="W91QVN16D0012"/>
    <s v="109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446"/>
    <n v="1446"/>
    <m/>
    <m/>
    <m/>
    <n v="723"/>
    <s v="Below"/>
    <m/>
    <m/>
    <m/>
    <n v="723"/>
    <n v="723"/>
    <n v="723"/>
    <n v="4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813e1268-f093-4c91-89d4-8c71b7710889"/>
    <x v="0"/>
    <n v="2096"/>
    <s v="W91QVN-16-D-0012"/>
    <s v="W91QVN16D0012"/>
    <s v="200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US ARMY MATERIEL COMMAND"/>
    <n v="185"/>
    <n v="185"/>
    <m/>
    <m/>
    <m/>
    <n v="92"/>
    <s v="Below"/>
    <m/>
    <m/>
    <m/>
    <n v="93"/>
    <n v="93"/>
    <n v="92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1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223"/>
    <n v="1223"/>
    <m/>
    <m/>
    <m/>
    <n v="611"/>
    <s v="Below"/>
    <m/>
    <m/>
    <m/>
    <n v="612"/>
    <n v="612"/>
    <n v="610"/>
    <n v="6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1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275"/>
    <n v="275"/>
    <m/>
    <m/>
    <m/>
    <n v="137"/>
    <s v="Below"/>
    <m/>
    <m/>
    <m/>
    <n v="138"/>
    <n v="138"/>
    <n v="135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2ID"/>
    <m/>
    <s v="22NL"/>
    <s v="All Commercial Transportation (Air  Land and Ship)"/>
    <s v="11600100"/>
    <m/>
    <s v="2016"/>
  </r>
  <r>
    <s v="ICS"/>
    <s v="813e1268-f093-4c91-89d4-8c71b7710889"/>
    <x v="0"/>
    <n v="2096"/>
    <s v="W91QVN-16-D-0012"/>
    <s v="W91QVN16D0012"/>
    <s v="203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228"/>
    <n v="228"/>
    <m/>
    <m/>
    <m/>
    <n v="114"/>
    <s v="Below"/>
    <m/>
    <m/>
    <m/>
    <n v="114"/>
    <n v="114"/>
    <n v="110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3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238"/>
    <n v="238"/>
    <m/>
    <m/>
    <m/>
    <n v="119"/>
    <s v="Below"/>
    <m/>
    <m/>
    <m/>
    <n v="119"/>
    <n v="119"/>
    <n v="115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3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677"/>
    <n v="677"/>
    <m/>
    <m/>
    <m/>
    <n v="338"/>
    <s v="Below"/>
    <m/>
    <m/>
    <m/>
    <n v="339"/>
    <n v="339"/>
    <n v="335"/>
    <n v="3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3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58"/>
    <n v="158"/>
    <m/>
    <m/>
    <m/>
    <n v="79"/>
    <s v="Below"/>
    <m/>
    <m/>
    <m/>
    <n v="79"/>
    <n v="79"/>
    <n v="79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813e1268-f093-4c91-89d4-8c71b7710889"/>
    <x v="0"/>
    <n v="2096"/>
    <s v="W91QVN-16-D-0012"/>
    <s v="W91QVN16D0012"/>
    <s v="203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04"/>
    <n v="104"/>
    <m/>
    <m/>
    <m/>
    <n v="52"/>
    <s v="Below"/>
    <m/>
    <m/>
    <m/>
    <n v="52"/>
    <n v="52"/>
    <n v="50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4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32"/>
    <n v="132"/>
    <m/>
    <m/>
    <m/>
    <n v="66"/>
    <s v="Below"/>
    <m/>
    <m/>
    <m/>
    <n v="66"/>
    <n v="66"/>
    <n v="65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4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69"/>
    <n v="169"/>
    <m/>
    <m/>
    <m/>
    <n v="84"/>
    <s v="Below"/>
    <m/>
    <m/>
    <m/>
    <n v="85"/>
    <n v="85"/>
    <n v="80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813e1268-f093-4c91-89d4-8c71b7710889"/>
    <x v="0"/>
    <n v="2096"/>
    <s v="W91QVN-16-D-0012"/>
    <s v="W91QVN16D0012"/>
    <s v="204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206"/>
    <n v="206"/>
    <m/>
    <m/>
    <m/>
    <n v="103"/>
    <s v="Below"/>
    <m/>
    <m/>
    <m/>
    <n v="103"/>
    <n v="103"/>
    <n v="100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4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922"/>
    <n v="922"/>
    <m/>
    <m/>
    <m/>
    <n v="461"/>
    <s v="Below"/>
    <m/>
    <m/>
    <m/>
    <n v="461"/>
    <n v="461"/>
    <n v="460"/>
    <n v="5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5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277"/>
    <n v="277"/>
    <m/>
    <m/>
    <m/>
    <n v="138"/>
    <s v="Below"/>
    <m/>
    <m/>
    <m/>
    <n v="139"/>
    <n v="139"/>
    <n v="135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5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499"/>
    <n v="499"/>
    <m/>
    <m/>
    <m/>
    <n v="249"/>
    <s v="Below"/>
    <m/>
    <m/>
    <m/>
    <n v="250"/>
    <n v="250"/>
    <n v="245"/>
    <n v="2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6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432"/>
    <n v="432"/>
    <m/>
    <m/>
    <m/>
    <n v="216"/>
    <s v="Below"/>
    <m/>
    <m/>
    <m/>
    <n v="216"/>
    <n v="216"/>
    <n v="210"/>
    <n v="2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7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117"/>
    <n v="1117"/>
    <m/>
    <m/>
    <m/>
    <n v="558"/>
    <s v="Below"/>
    <m/>
    <m/>
    <m/>
    <n v="559"/>
    <n v="559"/>
    <n v="555"/>
    <n v="6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7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195"/>
    <n v="1195"/>
    <m/>
    <m/>
    <m/>
    <n v="597"/>
    <s v="Below"/>
    <m/>
    <m/>
    <m/>
    <n v="598"/>
    <n v="598"/>
    <n v="595"/>
    <n v="6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7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719"/>
    <n v="719"/>
    <m/>
    <m/>
    <m/>
    <n v="359"/>
    <s v="Below"/>
    <m/>
    <m/>
    <m/>
    <n v="360"/>
    <n v="360"/>
    <n v="355"/>
    <n v="4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7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578"/>
    <n v="578"/>
    <m/>
    <m/>
    <m/>
    <n v="289"/>
    <s v="Below"/>
    <m/>
    <m/>
    <m/>
    <n v="289"/>
    <n v="289"/>
    <n v="285"/>
    <n v="3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7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599"/>
    <n v="1599"/>
    <m/>
    <m/>
    <m/>
    <n v="799"/>
    <s v="Below"/>
    <m/>
    <m/>
    <m/>
    <n v="800"/>
    <n v="800"/>
    <n v="795"/>
    <n v="8.0000000000000002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41XXXXXXX00"/>
    <s v="Used to mask all 41 APEs."/>
    <s v="2016"/>
  </r>
  <r>
    <s v="ICS"/>
    <s v="813e1268-f093-4c91-89d4-8c71b7710889"/>
    <x v="0"/>
    <n v="2096"/>
    <s v="W91QVN-16-D-0012"/>
    <s v="W91QVN16D0012"/>
    <s v="207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35"/>
    <n v="135"/>
    <m/>
    <m/>
    <m/>
    <n v="67"/>
    <s v="Below"/>
    <m/>
    <m/>
    <m/>
    <n v="68"/>
    <n v="68"/>
    <n v="65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813e1268-f093-4c91-89d4-8c71b7710889"/>
    <x v="0"/>
    <n v="2096"/>
    <s v="W91QVN-16-D-0012"/>
    <s v="W91QVN16D0012"/>
    <s v="208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957"/>
    <n v="957"/>
    <m/>
    <m/>
    <m/>
    <n v="478"/>
    <s v="Below"/>
    <m/>
    <m/>
    <m/>
    <n v="479"/>
    <n v="479"/>
    <n v="475"/>
    <n v="5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813e1268-f093-4c91-89d4-8c71b7710889"/>
    <x v="0"/>
    <n v="2096"/>
    <s v="W91QVN-16-D-0012"/>
    <s v="W91QVN16D0012"/>
    <s v="208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2792"/>
    <n v="2792"/>
    <m/>
    <m/>
    <m/>
    <n v="1396"/>
    <s v="Below"/>
    <m/>
    <m/>
    <m/>
    <n v="1396"/>
    <n v="1396"/>
    <n v="1395"/>
    <n v="1.2999999999999999E-2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96"/>
    <s v="Corps of Engineers  Civil"/>
    <s v="QNMG"/>
    <m/>
    <s v="2200"/>
    <s v="Total Transportation of Things"/>
    <s v="70000000000"/>
    <s v="REIMBURSABLE CONSTRUCTION"/>
    <s v="2016"/>
  </r>
  <r>
    <s v="ICS"/>
    <s v="813e1268-f093-4c91-89d4-8c71b7710889"/>
    <x v="0"/>
    <n v="2096"/>
    <s v="W91QVN-16-D-0012"/>
    <s v="W91QVN16D0012"/>
    <s v="208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60"/>
    <n v="160"/>
    <m/>
    <m/>
    <m/>
    <n v="80"/>
    <s v="Below"/>
    <m/>
    <m/>
    <m/>
    <n v="80"/>
    <n v="80"/>
    <n v="79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813e1268-f093-4c91-89d4-8c71b7710889"/>
    <x v="0"/>
    <n v="2096"/>
    <s v="W91QVN-16-D-0012"/>
    <s v="W91QVN16D0012"/>
    <s v="208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36"/>
    <n v="136"/>
    <m/>
    <m/>
    <m/>
    <n v="68"/>
    <s v="Below"/>
    <m/>
    <m/>
    <m/>
    <n v="68"/>
    <n v="68"/>
    <n v="65"/>
    <n v="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813e1268-f093-4c91-89d4-8c71b7710889"/>
    <x v="0"/>
    <n v="2096"/>
    <s v="W91QVN-16-D-0012"/>
    <s v="W91QVN16D0012"/>
    <s v="300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652"/>
    <n v="1652"/>
    <m/>
    <m/>
    <m/>
    <n v="826"/>
    <s v="Below"/>
    <m/>
    <m/>
    <m/>
    <n v="826"/>
    <n v="826"/>
    <n v="825"/>
    <n v="5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"/>
    <s v="Transportation Logistics"/>
    <s v="2016"/>
  </r>
  <r>
    <s v="ICS"/>
    <s v="813e1268-f093-4c91-89d4-8c71b7710889"/>
    <x v="0"/>
    <n v="2096"/>
    <s v="W91QVN-16-D-0012"/>
    <s v="W91QVN16D0012"/>
    <s v="300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186"/>
    <n v="1186"/>
    <m/>
    <m/>
    <m/>
    <n v="593"/>
    <s v="Below"/>
    <m/>
    <m/>
    <m/>
    <n v="593"/>
    <n v="593"/>
    <n v="590"/>
    <n v="4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813e1268-f093-4c91-89d4-8c71b7710889"/>
    <x v="0"/>
    <n v="2096"/>
    <s v="W91QVN-16-D-0012"/>
    <s v="W91QVN16D0012"/>
    <s v="300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344"/>
    <n v="1344"/>
    <m/>
    <m/>
    <m/>
    <n v="672"/>
    <s v="Below"/>
    <m/>
    <m/>
    <m/>
    <n v="672"/>
    <n v="672"/>
    <n v="670"/>
    <n v="4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813e1268-f093-4c91-89d4-8c71b7710889"/>
    <x v="0"/>
    <n v="2096"/>
    <s v="W91QVN-16-D-0012"/>
    <s v="W91QVN16D0012"/>
    <s v="301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HAJIN BAESTPAC CO LTD"/>
    <n v="1619"/>
    <n v="1619"/>
    <m/>
    <m/>
    <m/>
    <n v="809"/>
    <s v="Below"/>
    <m/>
    <m/>
    <m/>
    <n v="810"/>
    <n v="810"/>
    <n v="805"/>
    <n v="5.0000000000000001E-3"/>
    <s v="N/A"/>
    <s v="N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8141cddc-3bec-4405-b31e-c4f5c72685ce"/>
    <x v="0"/>
    <n v="2096"/>
    <s v="W15QKN-14-P-1341"/>
    <s v="W15QKN14P1341"/>
    <s v="0000"/>
    <s v="2014"/>
    <s v="PURCHASE ORDER"/>
    <s v="Firm Fixed Price"/>
    <s v="Y"/>
    <m/>
    <s v="Not Competed Under SAP"/>
    <s v="4"/>
    <m/>
    <m/>
    <s v="Y"/>
    <s v="Joint Munitions and Lethality LCMC"/>
    <s v="US ARMY CONTRACTING COMMAND - PICATINNY ARSENAL"/>
    <s v="W6KHJS"/>
    <s v="W6KH PICATINNY USAR CENTER"/>
    <x v="10"/>
    <s v="None"/>
    <x v="0"/>
    <s v="N"/>
    <s v="VMX INTERNATIONAL LLC"/>
    <n v="2929"/>
    <n v="2929"/>
    <m/>
    <m/>
    <m/>
    <n v="2929"/>
    <s v="Below"/>
    <m/>
    <m/>
    <m/>
    <n v="0"/>
    <n v="0"/>
    <n v="781"/>
    <n v="1.7000000000000001E-2"/>
    <s v="N/A"/>
    <s v="N"/>
    <s v="N"/>
    <s v="N"/>
    <x v="3"/>
    <s v="Not Reportable"/>
    <x v="9"/>
    <x v="96"/>
    <x v="96"/>
    <x v="10"/>
    <s v="Danvers"/>
    <s v="CONUS"/>
    <s v="Massachusetts"/>
    <s v="1923"/>
    <s v="United States"/>
    <s v="Prime"/>
    <s v="None"/>
    <m/>
    <m/>
    <m/>
    <m/>
    <m/>
    <m/>
    <m/>
    <m/>
    <m/>
    <m/>
    <m/>
    <m/>
    <m/>
  </r>
  <r>
    <s v="ICS"/>
    <s v="814a40f0-ea6b-4611-969f-843d0e1afe89"/>
    <x v="0"/>
    <n v="2096"/>
    <s v="W912PB-16-P-3033"/>
    <s v="W912PB16P3033"/>
    <s v="0000"/>
    <s v="2016"/>
    <m/>
    <m/>
    <s v="N"/>
    <m/>
    <m/>
    <m/>
    <s v="N"/>
    <s v="N"/>
    <s v="N"/>
    <m/>
    <m/>
    <s v="W6FHAA"/>
    <s v="W6FH USAG ANSBACH"/>
    <x v="2"/>
    <s v="None"/>
    <x v="1"/>
    <s v="N"/>
    <s v="RSE GENERALBAU GMBH"/>
    <n v="3304"/>
    <n v="3304"/>
    <m/>
    <m/>
    <m/>
    <n v="3304"/>
    <s v="Below"/>
    <m/>
    <m/>
    <m/>
    <n v="0"/>
    <n v="0"/>
    <n v="3304"/>
    <n v="1.9E-2"/>
    <s v="N/A"/>
    <s v="N"/>
    <s v="N"/>
    <s v="N"/>
    <x v="3"/>
    <s v="Not Reportable"/>
    <x v="8"/>
    <x v="15"/>
    <x v="15"/>
    <x v="9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814f646d-9586-4746-be31-7435495fd551"/>
    <x v="0"/>
    <n v="2096"/>
    <s v="W912D0-14-D-0002"/>
    <s v="W912D014D0002"/>
    <s v="0006"/>
    <s v="2014"/>
    <s v="DELIVERY ORDER"/>
    <s v="Firm Fixed Price"/>
    <s v="Y"/>
    <m/>
    <s v="Full and Open Competition After Exclusion of Sources"/>
    <s v="27"/>
    <s v="N"/>
    <s v="N"/>
    <s v="Y"/>
    <s v="W6QM MICC-FT WAINWWRIGHT"/>
    <s v="US ARMY CONTRACTING COMMAND - FORT WAINWRIGHT"/>
    <s v="W6XTAA"/>
    <s v="W6XT USALRCTR FT WAINWRI"/>
    <x v="5"/>
    <s v="None"/>
    <x v="0"/>
    <s v="N"/>
    <s v="WANDLING CORPORATION"/>
    <n v="1099644"/>
    <n v="1099644"/>
    <n v="4601020.92"/>
    <m/>
    <m/>
    <n v="299644"/>
    <s v="Below"/>
    <n v="1253740.5858"/>
    <m/>
    <m/>
    <n v="800000"/>
    <n v="800000"/>
    <n v="100000"/>
    <n v="0.23899999999999999"/>
    <s v="N/A"/>
    <s v="Y"/>
    <s v="Y"/>
    <s v="Y"/>
    <x v="3"/>
    <s v="Not Reportable"/>
    <x v="9"/>
    <x v="22"/>
    <x v="22"/>
    <x v="10"/>
    <s v="Fort Wainwright"/>
    <s v="OCONUS"/>
    <s v="Alaska"/>
    <s v="99703"/>
    <s v="United States"/>
    <s v="SubContractor"/>
    <s v="None"/>
    <s v="2220"/>
    <s v="Operation &amp; Maintenance  Pseudo"/>
    <s v="6A"/>
    <s v="Army Materiel Command (AMC)"/>
    <s v="21"/>
    <s v="Department of the Army"/>
    <s v="QLOG"/>
    <m/>
    <s v="252G"/>
    <s v="Other Contract Svcs (Non IT)"/>
    <s v="13104100000"/>
    <s v="Community Logistics"/>
    <s v="2016"/>
  </r>
  <r>
    <s v="ICS"/>
    <s v="814f646d-9586-4746-be31-7435495fd551"/>
    <x v="0"/>
    <n v="2096"/>
    <s v="W912D0-14-D-0002"/>
    <s v="W912D014D0002"/>
    <s v="0007"/>
    <s v="2014"/>
    <s v="DELIVERY ORDER"/>
    <s v="Firm Fixed Price"/>
    <s v="Y"/>
    <m/>
    <s v="Full and Open Competition After Exclusion of Sources"/>
    <s v="27"/>
    <s v="N"/>
    <s v="N"/>
    <s v="Y"/>
    <s v="W6QM MICC-FT WAINWWRIGHT"/>
    <s v="US ARMY CONTRACTING COMMAND - FORT WAINWRIGHT"/>
    <s v="W6XTAA"/>
    <s v="W6XT USALRCTR FT WAINWRI"/>
    <x v="5"/>
    <s v="None"/>
    <x v="0"/>
    <s v="N"/>
    <s v="WANDLING CORPORATION"/>
    <n v="508844"/>
    <n v="508844"/>
    <n v="151667.35999999999"/>
    <n v="151667.35999999999"/>
    <n v="6.5934000000000003E-6"/>
    <n v="308844"/>
    <s v="Below"/>
    <n v="92054.843500000003"/>
    <n v="92054.843500000003"/>
    <n v="43.9193"/>
    <n v="200000"/>
    <n v="200000"/>
    <n v="115754"/>
    <n v="3.355"/>
    <s v="N/A"/>
    <s v="N"/>
    <s v="N"/>
    <s v="Y"/>
    <x v="3"/>
    <s v="Not Reportable"/>
    <x v="9"/>
    <x v="22"/>
    <x v="22"/>
    <x v="10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81530a78-6ae5-4b7f-8760-c471e5d6fcc7"/>
    <x v="0"/>
    <n v="2096"/>
    <s v="W31P4Q-16-C-0051"/>
    <s v="W31P4Q16C0051"/>
    <s v="0000"/>
    <s v="2016"/>
    <s v="Definitive Contract"/>
    <s v="Firm Fixed Price"/>
    <s v="N"/>
    <m/>
    <s v="Full and Open Competition After Exclusion of Sources"/>
    <s v="24"/>
    <s v="Y"/>
    <m/>
    <m/>
    <s v="DCMA DALLAS"/>
    <s v="US ARMY CONTRACTING COMMAND - REDSTONE ARSENAL (MISSILE)"/>
    <s v="W1DFAA"/>
    <s v="W1DF AVIATION-MISSILE RDEC"/>
    <x v="5"/>
    <s v="None"/>
    <x v="0"/>
    <s v="N"/>
    <s v="TEXAS RESEARCH INSTITUTE AUSTIN INC."/>
    <n v="49998"/>
    <n v="49998"/>
    <m/>
    <m/>
    <m/>
    <n v="48759"/>
    <s v="Below"/>
    <m/>
    <m/>
    <m/>
    <n v="1239"/>
    <n v="1239"/>
    <n v="1239"/>
    <n v="1.7999999999999999E-2"/>
    <s v="N/A"/>
    <s v="Y"/>
    <s v="N"/>
    <s v="N"/>
    <x v="0"/>
    <s v="Not Reportable"/>
    <x v="0"/>
    <x v="325"/>
    <x v="321"/>
    <x v="5"/>
    <s v="Austin"/>
    <s v="CONUS"/>
    <s v="Texas"/>
    <s v="78733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8155b9c7-b80f-4d22-91fd-5ed01e09f4d6"/>
    <x v="0"/>
    <n v="2096"/>
    <s v="W58RGZ-15-C-0067"/>
    <s v="W58RGZ15C0067"/>
    <s v="0000"/>
    <s v="2015"/>
    <s v="Definitive Contract"/>
    <s v="Cost Plus Fixed Fee"/>
    <s v="Y"/>
    <m/>
    <s v="Full and Open Competition After Exclusion of Sources"/>
    <s v="24"/>
    <s v="N"/>
    <m/>
    <m/>
    <s v="DCMA CHICAGO"/>
    <s v="US ARMY CONTRACTING COMMAND - REDSTONE ARSENAL (AVIATION)"/>
    <s v="W6DP01"/>
    <s v="W6DP PEO IEW&amp;S REDSTONE"/>
    <x v="13"/>
    <s v="None"/>
    <x v="0"/>
    <s v="N"/>
    <s v="NORTHROP GRUMMAN SYSTEMS CORPORATION"/>
    <n v="15641797"/>
    <n v="15641797"/>
    <n v="524681.24"/>
    <m/>
    <m/>
    <n v="15161219"/>
    <s v="Above"/>
    <n v="508560.9486"/>
    <m/>
    <m/>
    <n v="480578"/>
    <n v="480578"/>
    <n v="3452145"/>
    <n v="29.812000000000001"/>
    <s v="N/A"/>
    <s v="N"/>
    <s v="N"/>
    <s v="N"/>
    <x v="0"/>
    <s v="Not Reportable"/>
    <x v="0"/>
    <x v="142"/>
    <x v="140"/>
    <x v="0"/>
    <s v="Rolling Meadows"/>
    <s v="CONUS"/>
    <s v="Illinois"/>
    <s v="60008-1015"/>
    <s v="United States"/>
    <s v="Prime"/>
    <s v="None"/>
    <m/>
    <m/>
    <m/>
    <m/>
    <m/>
    <m/>
    <m/>
    <m/>
    <m/>
    <m/>
    <m/>
    <m/>
    <m/>
  </r>
  <r>
    <s v="ICS"/>
    <s v="81594967-4ac6-41d3-847e-1df8626b6bda"/>
    <x v="0"/>
    <n v="2096"/>
    <s v="W9113M-14-C-0008"/>
    <s v="W9113M14C0008"/>
    <s v="0000"/>
    <s v="2014"/>
    <s v="Definitive Contract"/>
    <s v="Cost Plus Fixed Fee"/>
    <s v="N"/>
    <m/>
    <s v="Full and Open Competition After Exclusion of Sources"/>
    <s v="5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1157211.8888999999"/>
    <n v="129315.34819999999"/>
    <n v="388334.38"/>
    <n v="388334.38"/>
    <n v="2.5751000000000001E-6"/>
    <n v="109020.045"/>
    <s v="Above"/>
    <n v="327387.52250000002"/>
    <n v="327387.52250000002"/>
    <n v="156.19630000000001"/>
    <n v="181617.77780000001"/>
    <n v="20295.303199999998"/>
    <n v="58603"/>
    <n v="0.33300000000000002"/>
    <s v="N/A"/>
    <s v="N"/>
    <s v="N"/>
    <s v="N"/>
    <x v="0"/>
    <s v="Not Reportable"/>
    <x v="0"/>
    <x v="287"/>
    <x v="284"/>
    <x v="0"/>
    <s v="Baltimore"/>
    <s v="CONUS"/>
    <s v="Maryland"/>
    <s v="21220"/>
    <s v="United States"/>
    <s v="Prime"/>
    <s v="None"/>
    <m/>
    <m/>
    <m/>
    <m/>
    <m/>
    <m/>
    <m/>
    <m/>
    <m/>
    <m/>
    <m/>
    <m/>
    <m/>
  </r>
  <r>
    <s v="ICS"/>
    <s v="81594967-4ac6-41d3-847e-1df8626b6bda"/>
    <x v="0"/>
    <n v="2096"/>
    <s v="W9113M-14-C-0008"/>
    <s v="W9113M14C0008"/>
    <s v="0000"/>
    <s v="2014"/>
    <s v="Definitive Contract"/>
    <s v="Cost Plus Fixed Fee"/>
    <s v="N"/>
    <m/>
    <s v="Full and Open Competition After Exclusion of Sources"/>
    <s v="5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1157211.8888999999"/>
    <n v="4504566.6414000001"/>
    <n v="277016.58"/>
    <n v="277016.58"/>
    <n v="3.6098999999999999E-6"/>
    <n v="3797600.7078"/>
    <s v="Above"/>
    <n v="233540.41620000001"/>
    <n v="233540.41620000001"/>
    <n v="111.422"/>
    <n v="181617.77780000001"/>
    <n v="706965.93359999999"/>
    <n v="2041375"/>
    <n v="16.260999999999999"/>
    <s v="N/A"/>
    <s v="N"/>
    <s v="N"/>
    <s v="N"/>
    <x v="0"/>
    <s v="Not Reportable"/>
    <x v="0"/>
    <x v="287"/>
    <x v="284"/>
    <x v="0"/>
    <s v="Bothell"/>
    <s v="CONUS"/>
    <s v="Washington"/>
    <s v="98021"/>
    <s v="United States"/>
    <s v="SubContractor"/>
    <s v="None"/>
    <m/>
    <m/>
    <m/>
    <m/>
    <m/>
    <m/>
    <m/>
    <m/>
    <m/>
    <m/>
    <m/>
    <m/>
    <m/>
  </r>
  <r>
    <s v="ICS"/>
    <s v="81594967-4ac6-41d3-847e-1df8626b6bda"/>
    <x v="0"/>
    <n v="2096"/>
    <s v="W9113M-14-C-0008"/>
    <s v="W9113M14C0008"/>
    <s v="0000"/>
    <s v="2014"/>
    <s v="Definitive Contract"/>
    <s v="Cost Plus Fixed Fee"/>
    <s v="N"/>
    <m/>
    <s v="Full and Open Competition After Exclusion of Sources"/>
    <s v="5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1157211.8888999999"/>
    <n v="85963.824699999997"/>
    <n v="168226.66"/>
    <n v="168226.66"/>
    <n v="5.9444000000000002E-6"/>
    <n v="72472.294800000003"/>
    <s v="Above"/>
    <n v="141824.45170000001"/>
    <n v="141824.45170000001"/>
    <n v="67.664299999999997"/>
    <n v="181617.77780000001"/>
    <n v="13491.5299"/>
    <n v="38957"/>
    <n v="0.51100000000000001"/>
    <s v="N/A"/>
    <s v="N"/>
    <s v="N"/>
    <s v="N"/>
    <x v="0"/>
    <s v="Not Reportable"/>
    <x v="0"/>
    <x v="287"/>
    <x v="284"/>
    <x v="0"/>
    <s v="Marion"/>
    <s v="CONUS"/>
    <s v="Massachusetts"/>
    <s v="2738"/>
    <s v="United States"/>
    <s v="Prime"/>
    <s v="None"/>
    <m/>
    <m/>
    <m/>
    <m/>
    <m/>
    <m/>
    <m/>
    <m/>
    <m/>
    <m/>
    <m/>
    <m/>
    <m/>
  </r>
  <r>
    <s v="ICS"/>
    <s v="81594967-4ac6-41d3-847e-1df8626b6bda"/>
    <x v="0"/>
    <n v="2096"/>
    <s v="W9113M-14-C-0008"/>
    <s v="W9113M14C0008"/>
    <s v="0000"/>
    <s v="2014"/>
    <s v="Definitive Contract"/>
    <s v="Cost Plus Fixed Fee"/>
    <s v="N"/>
    <m/>
    <s v="Full and Open Competition After Exclusion of Sources"/>
    <s v="5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1157211.8888999999"/>
    <n v="10971.3822"/>
    <m/>
    <m/>
    <m/>
    <n v="9249.4866000000002"/>
    <s v="Above"/>
    <m/>
    <m/>
    <m/>
    <n v="181617.77780000001"/>
    <n v="1721.8956000000001"/>
    <n v="4972"/>
    <n v="3.3000000000000002E-2"/>
    <s v="N/A"/>
    <s v="N"/>
    <s v="N"/>
    <s v="N"/>
    <x v="0"/>
    <s v="Not Reportable"/>
    <x v="0"/>
    <x v="287"/>
    <x v="284"/>
    <x v="0"/>
    <s v="Manassas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81594967-4ac6-41d3-847e-1df8626b6bda"/>
    <x v="0"/>
    <n v="2096"/>
    <s v="W9113M-14-C-0008"/>
    <s v="W9113M14C0008"/>
    <s v="0000"/>
    <s v="2014"/>
    <s v="Definitive Contract"/>
    <s v="Cost Plus Fixed Fee"/>
    <s v="N"/>
    <m/>
    <s v="Full and Open Competition After Exclusion of Sources"/>
    <s v="5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1157211.8888999999"/>
    <n v="102597.4287"/>
    <n v="308100.39"/>
    <n v="308100.39"/>
    <n v="3.2457000000000001E-6"/>
    <n v="86495.349900000001"/>
    <s v="Above"/>
    <n v="259745.79550000001"/>
    <n v="259745.79550000001"/>
    <n v="123.92449999999999"/>
    <n v="181617.77780000001"/>
    <n v="16102.078799999999"/>
    <n v="46495"/>
    <n v="0.33300000000000002"/>
    <s v="N/A"/>
    <s v="N"/>
    <s v="N"/>
    <s v="N"/>
    <x v="0"/>
    <s v="Not Reportable"/>
    <x v="0"/>
    <x v="287"/>
    <x v="284"/>
    <x v="0"/>
    <s v="Owego"/>
    <s v="CONUS"/>
    <s v="New York"/>
    <s v="13827"/>
    <s v="United States"/>
    <s v="Prime"/>
    <s v="None"/>
    <m/>
    <m/>
    <m/>
    <m/>
    <m/>
    <m/>
    <m/>
    <m/>
    <m/>
    <m/>
    <m/>
    <m/>
    <m/>
  </r>
  <r>
    <s v="ICS"/>
    <s v="81594967-4ac6-41d3-847e-1df8626b6bda"/>
    <x v="0"/>
    <n v="2096"/>
    <s v="W9113M-14-C-0008"/>
    <s v="W9113M14C0008"/>
    <s v="0000"/>
    <s v="2014"/>
    <s v="Definitive Contract"/>
    <s v="Cost Plus Fixed Fee"/>
    <s v="N"/>
    <m/>
    <s v="Full and Open Competition After Exclusion of Sources"/>
    <s v="5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1157211.8888999999"/>
    <n v="140922.2409"/>
    <n v="225836.92"/>
    <n v="225836.92"/>
    <n v="4.4279999999999998E-6"/>
    <n v="118805.3024"/>
    <s v="Above"/>
    <n v="190393.1128"/>
    <n v="190393.1128"/>
    <n v="90.836399999999998"/>
    <n v="181617.77780000001"/>
    <n v="22116.9385"/>
    <n v="63863"/>
    <n v="0.624"/>
    <s v="N/A"/>
    <s v="N"/>
    <s v="N"/>
    <s v="N"/>
    <x v="0"/>
    <s v="Not Reportable"/>
    <x v="0"/>
    <x v="287"/>
    <x v="284"/>
    <x v="0"/>
    <s v="Moorestown"/>
    <s v="CONUS"/>
    <s v="New Jersey"/>
    <s v="8057"/>
    <s v="United States"/>
    <s v="Prime"/>
    <s v="None"/>
    <m/>
    <m/>
    <m/>
    <m/>
    <m/>
    <m/>
    <m/>
    <m/>
    <m/>
    <m/>
    <m/>
    <m/>
    <m/>
  </r>
  <r>
    <s v="ICS"/>
    <s v="81594967-4ac6-41d3-847e-1df8626b6bda"/>
    <x v="0"/>
    <n v="2096"/>
    <s v="W9113M-14-C-0008"/>
    <s v="W9113M14C0008"/>
    <s v="0000"/>
    <s v="2014"/>
    <s v="Definitive Contract"/>
    <s v="Cost Plus Fixed Fee"/>
    <s v="N"/>
    <m/>
    <s v="Full and Open Competition After Exclusion of Sources"/>
    <s v="5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1157211.8888999999"/>
    <n v="3961130.1609999998"/>
    <n v="279740.83"/>
    <n v="279740.83"/>
    <n v="3.5746999999999998E-6"/>
    <n v="3339453.4703000002"/>
    <s v="Above"/>
    <n v="235837.10949999999"/>
    <n v="235837.10949999999"/>
    <n v="112.5177"/>
    <n v="181617.77780000001"/>
    <n v="621676.69070000004"/>
    <n v="1795101"/>
    <n v="14.16"/>
    <s v="N/A"/>
    <s v="N"/>
    <s v="N"/>
    <s v="N"/>
    <x v="0"/>
    <s v="Not Reportable"/>
    <x v="0"/>
    <x v="287"/>
    <x v="284"/>
    <x v="0"/>
    <s v="Bothell"/>
    <s v="CONUS"/>
    <s v="Washington"/>
    <s v="98021"/>
    <s v="United States"/>
    <s v="Prime"/>
    <s v="None"/>
    <m/>
    <m/>
    <m/>
    <m/>
    <m/>
    <m/>
    <m/>
    <m/>
    <m/>
    <m/>
    <m/>
    <m/>
    <m/>
  </r>
  <r>
    <s v="ICS"/>
    <s v="81594967-4ac6-41d3-847e-1df8626b6bda"/>
    <x v="0"/>
    <n v="2096"/>
    <s v="W9113M-14-C-0008"/>
    <s v="W9113M14C0008"/>
    <s v="0000"/>
    <s v="2014"/>
    <s v="Definitive Contract"/>
    <s v="Cost Plus Fixed Fee"/>
    <s v="N"/>
    <m/>
    <s v="Full and Open Competition After Exclusion of Sources"/>
    <s v="5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OCKHEED MARTIN"/>
    <n v="1157211.8888999999"/>
    <n v="322228.08299999998"/>
    <n v="311632.58"/>
    <n v="311632.58"/>
    <n v="3.2088999999999999E-6"/>
    <n v="271656.23100000003"/>
    <s v="Above"/>
    <n v="262723.62770000001"/>
    <n v="262723.62770000001"/>
    <n v="125.34520000000001"/>
    <n v="181617.77780000001"/>
    <n v="50571.851999999999"/>
    <n v="146027"/>
    <n v="1.034"/>
    <s v="N/A"/>
    <s v="N"/>
    <s v="N"/>
    <s v="N"/>
    <x v="0"/>
    <s v="Not Reportable"/>
    <x v="0"/>
    <x v="287"/>
    <x v="284"/>
    <x v="0"/>
    <s v="Syracuse"/>
    <s v="CONUS"/>
    <s v="New York"/>
    <s v="13221"/>
    <s v="United States"/>
    <s v="Prime"/>
    <s v="None"/>
    <m/>
    <m/>
    <m/>
    <m/>
    <m/>
    <m/>
    <m/>
    <m/>
    <m/>
    <m/>
    <m/>
    <m/>
    <m/>
  </r>
  <r>
    <s v="ICS"/>
    <s v="81598928-3ee8-4474-9bb0-2cc11f51d685"/>
    <x v="0"/>
    <n v="2096"/>
    <s v="W9128F-10-D-0005"/>
    <s v="W9128F10D0005"/>
    <s v="0005"/>
    <s v="2010"/>
    <s v="DELIVERY ORDER"/>
    <s v="Firm Fixed Price"/>
    <s v="Y"/>
    <m/>
    <s v="Full and Open Competition After Exclusion of Sources"/>
    <s v="3"/>
    <s v="Y"/>
    <s v="N"/>
    <s v="N"/>
    <s v="USA -USACE DISTRICT  OMAHA"/>
    <s v="USA -USACE DISTRICT  OMAHA"/>
    <s v="W07106"/>
    <s v="W071 ENDIST OMAHA"/>
    <x v="6"/>
    <s v="None"/>
    <x v="0"/>
    <s v="N"/>
    <s v="HYDROGEOLOGIC INC."/>
    <n v="394744"/>
    <n v="394744"/>
    <n v="296354.34999999998"/>
    <n v="296354.34999999998"/>
    <n v="3.3743E-6"/>
    <n v="99501"/>
    <s v="Below"/>
    <n v="74700.450500000006"/>
    <n v="74700.450500000006"/>
    <n v="35.639499999999998"/>
    <n v="295243"/>
    <n v="295243"/>
    <n v="99501"/>
    <n v="1.3320000000000001"/>
    <s v="N/A"/>
    <s v="N"/>
    <s v="N"/>
    <s v="N"/>
    <x v="3"/>
    <s v="Not Reportable"/>
    <x v="5"/>
    <x v="44"/>
    <x v="44"/>
    <x v="6"/>
    <s v="Scott Air Force Base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81636366-85e6-4687-b580-07e82cd3e85a"/>
    <x v="0"/>
    <n v="2096"/>
    <s v="W911QY-15-C-0014"/>
    <s v="W911QY15C0014"/>
    <s v="0000"/>
    <s v="2015"/>
    <s v="Definitive Contract"/>
    <s v="Cost Plus Fixed Fee"/>
    <s v="Y"/>
    <m/>
    <s v="Full and Open Competition"/>
    <s v="7"/>
    <s v="Y"/>
    <m/>
    <m/>
    <s v="DCMA BOSTON"/>
    <s v="US ARMY CONTRACTING COMMAND - NATICK DIV (PD2)"/>
    <s v="W1D1AA"/>
    <s v="W1D1 NATICK SOLDIER RDEC"/>
    <x v="5"/>
    <s v="None"/>
    <x v="0"/>
    <s v="N"/>
    <s v="CREARE LLC"/>
    <n v="96673"/>
    <n v="96673"/>
    <m/>
    <m/>
    <m/>
    <n v="96673"/>
    <s v="Below"/>
    <m/>
    <m/>
    <m/>
    <n v="0"/>
    <n v="0"/>
    <n v="12717"/>
    <n v="0.14899999999999999"/>
    <s v="N/A"/>
    <s v="N"/>
    <s v="N"/>
    <s v="N"/>
    <x v="0"/>
    <s v="Not Reportable"/>
    <x v="0"/>
    <x v="56"/>
    <x v="56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81693856-c5ca-4832-9cf7-b2c6bd4b8798"/>
    <x v="0"/>
    <n v="2096"/>
    <s v="W56HZV-12-D-0064"/>
    <s v="W56HZV12D0064"/>
    <s v="0018"/>
    <s v="2012"/>
    <s v="IDC"/>
    <s v="Firm Fixed Price"/>
    <s v="N"/>
    <m/>
    <s v="Not Competed"/>
    <s v="16"/>
    <s v="N"/>
    <s v="N"/>
    <s v="N"/>
    <s v="USA -TACOM - Warren"/>
    <s v="US ARMY CONTRACTING COMMAND - TANK AND AUTOMOTIVE (WARREN)"/>
    <s v="W6WVAA"/>
    <s v="W6WV USALRCTR NATICK"/>
    <x v="5"/>
    <s v="None"/>
    <x v="0"/>
    <s v="N"/>
    <s v="PECKHAM VOCATIONAL INDUSTRIES INC."/>
    <n v="20960860"/>
    <n v="20960860"/>
    <n v="125091.67"/>
    <n v="125091.67"/>
    <n v="7.9941000000000003E-6"/>
    <n v="20960860"/>
    <s v="Above"/>
    <n v="125091.66650000001"/>
    <n v="125091.66650000001"/>
    <n v="59.681100000000001"/>
    <n v="0"/>
    <n v="0"/>
    <n v="6442923"/>
    <n v="167.56399999999999"/>
    <s v="N/A"/>
    <s v="N"/>
    <s v="N"/>
    <s v="N"/>
    <x v="3"/>
    <s v="Not Reportable"/>
    <x v="1"/>
    <x v="581"/>
    <x v="577"/>
    <x v="1"/>
    <s v="Lansing"/>
    <s v="CONUS"/>
    <s v="Michigan"/>
    <s v="48906"/>
    <s v="United States"/>
    <s v="Prime"/>
    <s v="None"/>
    <s v="2020"/>
    <s v="Operation &amp; Maintenance  Army"/>
    <s v="6D"/>
    <s v="US Army TankAutomotive Command"/>
    <s v="21"/>
    <s v="Department of the Army"/>
    <s v="VFRE"/>
    <m/>
    <s v="252G"/>
    <s v="Other Contract Svcs (Non IT)"/>
    <s v="13735A00000"/>
    <s v="Reset Organizational Level Maintenance"/>
    <s v="2016"/>
  </r>
  <r>
    <s v="ICS"/>
    <s v="81839e0a-c8b3-4deb-a373-b5b571993251"/>
    <x v="0"/>
    <n v="2096"/>
    <s v="W912PP-14-P-0076"/>
    <s v="W912PP14P0076"/>
    <s v="0000"/>
    <s v="2014"/>
    <s v="PURCHASE ORDER"/>
    <s v="Firm Fixed Price"/>
    <s v="Y"/>
    <m/>
    <s v="Not Competed Under SAP"/>
    <s v="1"/>
    <s v="N"/>
    <s v="N"/>
    <s v="Y"/>
    <s v="USA -USACE DISTRICT  ALBUQUERQUE"/>
    <s v="US ARMY CORPS OF ENGINEERS - ALBUQUERQUE DISTRICT"/>
    <s v="W07504"/>
    <s v="W075 ENDIST ALBUQUERQUE"/>
    <x v="6"/>
    <s v="None"/>
    <x v="0"/>
    <s v="N"/>
    <s v="SUNDANCE CONSULTING"/>
    <n v="21931"/>
    <n v="21931"/>
    <m/>
    <m/>
    <m/>
    <n v="19737"/>
    <s v="Below"/>
    <m/>
    <m/>
    <m/>
    <n v="2194"/>
    <n v="2194"/>
    <n v="421"/>
    <n v="0.01"/>
    <s v="N/A"/>
    <s v="N"/>
    <s v="N"/>
    <s v="N"/>
    <x v="3"/>
    <s v="Not Reportable"/>
    <x v="5"/>
    <x v="6"/>
    <x v="6"/>
    <x v="6"/>
    <s v="Albuquerque"/>
    <s v="CONUS"/>
    <s v="New Mexico"/>
    <s v="87109"/>
    <s v="United States"/>
    <s v="Prime"/>
    <s v="None"/>
    <m/>
    <m/>
    <m/>
    <m/>
    <m/>
    <m/>
    <m/>
    <m/>
    <m/>
    <m/>
    <m/>
    <m/>
    <m/>
  </r>
  <r>
    <s v="ICS"/>
    <s v="81846984-1105-477d-b423-523de746ee10"/>
    <x v="0"/>
    <n v="2096"/>
    <s v="W912L9-16-P-0026"/>
    <s v="W912L916P0026"/>
    <s v="0000"/>
    <s v="2016"/>
    <s v="PURCHASE ORDER"/>
    <s v="Firm Fixed Price"/>
    <s v="Y"/>
    <m/>
    <s v="Not Available for Competition"/>
    <s v="2"/>
    <m/>
    <m/>
    <s v="Y"/>
    <s v="USPFO for Indiana"/>
    <s v="NATIONAL GUARD BUREAU - INDIANA"/>
    <s v="W00XAA"/>
    <s v="W00X FTS INARNG"/>
    <x v="3"/>
    <s v="None"/>
    <x v="0"/>
    <s v="N"/>
    <s v="Two-Tech  Inc."/>
    <n v="112345"/>
    <n v="112345"/>
    <n v="81291.61"/>
    <n v="81291.61"/>
    <n v="1.2301400000000001E-5"/>
    <n v="112345"/>
    <s v="Below"/>
    <n v="81291.606400000004"/>
    <n v="81291.606400000004"/>
    <n v="38.784199999999998"/>
    <n v="0"/>
    <n v="0"/>
    <n v="112345"/>
    <n v="1.3819999999999999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8195c518-dd1f-4cda-8454-2016e6ca4820"/>
    <x v="0"/>
    <n v="2096"/>
    <s v="W81XWH-14-C-0075"/>
    <s v="W81XWH14C0075"/>
    <s v="0000"/>
    <s v="2014"/>
    <s v="Definitive Contract"/>
    <s v="Firm Fixed Price"/>
    <s v="Y"/>
    <m/>
    <s v="Not Available for Competition"/>
    <s v="7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LAULIMA GOVERNMENT SOLUTIONS LLC"/>
    <n v="458202"/>
    <n v="458202"/>
    <n v="106831.9"/>
    <n v="106831.9"/>
    <n v="9.3604999999999996E-6"/>
    <n v="455505"/>
    <s v="Below"/>
    <n v="106203.0776"/>
    <n v="106203.0776"/>
    <n v="50.669400000000003"/>
    <n v="2697"/>
    <n v="2697"/>
    <n v="268664"/>
    <n v="4.2889999999999997"/>
    <s v="N/A"/>
    <s v="N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197e5c1-ab5a-4da7-ae05-0412bb434371"/>
    <x v="0"/>
    <n v="2096"/>
    <s v="W56HZV-15-C-0192"/>
    <s v="W56HZV15C0192"/>
    <s v="0001"/>
    <s v="2015"/>
    <s v="DELIVERY ORDER"/>
    <s v="Firm Fixed Price"/>
    <s v="Y"/>
    <m/>
    <m/>
    <m/>
    <s v="N"/>
    <s v="N"/>
    <s v="Y"/>
    <s v="DCMA SEATTLE"/>
    <s v="US ARMY CONTRACTING COMMAND - TANK AND AUTOMOTIVE (WARREN)"/>
    <s v="W4GHAA"/>
    <s v="W4GH TANK-AUTOMOTIVE RDEC"/>
    <x v="5"/>
    <s v="None"/>
    <x v="0"/>
    <s v="N"/>
    <s v="Continuous Solutions"/>
    <n v="96194"/>
    <n v="96194"/>
    <n v="302496.86"/>
    <n v="302496.86"/>
    <n v="3.3058000000000002E-6"/>
    <n v="96194"/>
    <s v="Below"/>
    <n v="302496.8553"/>
    <n v="302496.8553"/>
    <n v="144.321"/>
    <n v="0"/>
    <n v="0"/>
    <n v="83350"/>
    <n v="0.318"/>
    <s v="Expert or consultant services"/>
    <s v="N"/>
    <s v="N"/>
    <s v="N"/>
    <x v="7"/>
    <s v="Not Reportable"/>
    <x v="18"/>
    <x v="110"/>
    <x v="51"/>
    <x v="19"/>
    <s v="Portland"/>
    <s v="CONUS"/>
    <s v="Oregon"/>
    <s v="97204"/>
    <s v="United States"/>
    <s v="Prime"/>
    <s v="None"/>
    <m/>
    <m/>
    <m/>
    <m/>
    <m/>
    <m/>
    <m/>
    <m/>
    <m/>
    <m/>
    <m/>
    <m/>
    <m/>
  </r>
  <r>
    <s v="ICS"/>
    <s v="819cac8d-677f-4b8c-b0d6-3ad8ceaa8bb0"/>
    <x v="0"/>
    <n v="2096"/>
    <s v="W91YU0-13-F-0072"/>
    <s v="W91YU013F0072"/>
    <s v="P005"/>
    <s v="2014"/>
    <s v="DELIVERY ORDER"/>
    <s v="Firm Fixed Price"/>
    <s v="N"/>
    <m/>
    <s v="Full and Open Competition"/>
    <s v="1"/>
    <s v="N"/>
    <s v="N"/>
    <s v="N"/>
    <m/>
    <s v="W40M WESTERN RGNL CNTRG OFC MA"/>
    <s v="W1ML01"/>
    <s v="W1ML MEDDAC MED SUPPLY ACCT"/>
    <x v="9"/>
    <s v="None"/>
    <x v="0"/>
    <s v="N"/>
    <s v="SCRIPTPRO USA INC"/>
    <n v="254277"/>
    <n v="254277"/>
    <n v="1199419.81"/>
    <m/>
    <m/>
    <n v="254277"/>
    <s v="Below"/>
    <n v="1199419.8112999999"/>
    <m/>
    <m/>
    <n v="0"/>
    <n v="0"/>
    <n v="11819"/>
    <n v="0.21199999999999999"/>
    <s v="N/A"/>
    <s v="Y"/>
    <s v="N"/>
    <s v="N"/>
    <x v="3"/>
    <s v="Not Reportable"/>
    <x v="6"/>
    <x v="57"/>
    <x v="57"/>
    <x v="7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819e234b-e6ff-4a3e-a2a6-11513d41e470"/>
    <x v="0"/>
    <n v="2096"/>
    <s v="W9124P-13-D-0002"/>
    <s v="W9124P13D0002"/>
    <s v="0010"/>
    <s v="2013"/>
    <s v="DELIVERY ORDER"/>
    <s v="Firm Fixed Price"/>
    <s v="Y"/>
    <m/>
    <s v="Not Available for Competition"/>
    <s v="80"/>
    <s v="Y"/>
    <s v="N"/>
    <s v="N"/>
    <s v="ACA  Redstone Arsenal"/>
    <s v="US ARMY CONTRACTING COMMAND - REDSTONE ARSENAL"/>
    <s v="W0WFAA"/>
    <s v="W0WF USAG REDSTONE ARSENAL"/>
    <x v="2"/>
    <s v="None"/>
    <x v="0"/>
    <s v="N"/>
    <s v="CHAMPIONSHIP ENTERPRISES INC."/>
    <n v="48046"/>
    <n v="48046"/>
    <n v="44569.57"/>
    <n v="44569.57"/>
    <n v="2.2436799999999998E-5"/>
    <n v="48046"/>
    <s v="Below"/>
    <n v="44569.573299999996"/>
    <n v="44569.573299999996"/>
    <n v="21.264099999999999"/>
    <n v="0"/>
    <n v="0"/>
    <n v="36124"/>
    <n v="1.0780000000000001"/>
    <s v="N/A"/>
    <s v="N"/>
    <s v="N"/>
    <s v="Y"/>
    <x v="4"/>
    <s v="Not Reportable"/>
    <x v="7"/>
    <x v="582"/>
    <x v="429"/>
    <x v="8"/>
    <s v="REDSTONE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800000"/>
    <s v="Facilities Sustainment"/>
    <s v="2016"/>
  </r>
  <r>
    <s v="ICS"/>
    <s v="819e234b-e6ff-4a3e-a2a6-11513d41e470"/>
    <x v="0"/>
    <n v="2096"/>
    <s v="W9124P-13-D-0002"/>
    <s v="W9124P13D0002"/>
    <s v="0015"/>
    <s v="2013"/>
    <s v="DELIVERY ORDER"/>
    <s v="Firm Fixed Price"/>
    <s v="Y"/>
    <m/>
    <s v="Not Available for Competition"/>
    <s v="80"/>
    <s v="Y"/>
    <s v="N"/>
    <s v="N"/>
    <s v="ACA  Redstone Arsenal"/>
    <s v="US ARMY CONTRACTING COMMAND - REDSTONE ARSENAL"/>
    <s v="W0WFAA"/>
    <s v="W0WF USAG REDSTONE ARSENAL"/>
    <x v="2"/>
    <s v="None"/>
    <x v="0"/>
    <s v="N"/>
    <s v="CHAMPIONSHIP ENTERPRISES INC."/>
    <n v="27728"/>
    <n v="27728"/>
    <n v="38889.199999999997"/>
    <n v="38889.199999999997"/>
    <n v="2.5714099999999998E-5"/>
    <n v="27728"/>
    <s v="Below"/>
    <n v="38889.200599999996"/>
    <n v="38889.200599999996"/>
    <n v="18.553999999999998"/>
    <n v="0"/>
    <n v="0"/>
    <n v="23912"/>
    <n v="0.71299999999999997"/>
    <s v="N/A"/>
    <s v="N"/>
    <s v="N"/>
    <s v="Y"/>
    <x v="4"/>
    <s v="Not Reportable"/>
    <x v="7"/>
    <x v="582"/>
    <x v="429"/>
    <x v="8"/>
    <s v="Redstone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800000"/>
    <s v="Facilities Sustainment"/>
    <s v="2016"/>
  </r>
  <r>
    <s v="ICS"/>
    <s v="819e234b-e6ff-4a3e-a2a6-11513d41e470"/>
    <x v="0"/>
    <n v="2096"/>
    <s v="W9124P-13-D-0002"/>
    <s v="W9124P13D0002"/>
    <s v="0016"/>
    <s v="2013"/>
    <s v="DELIVERY ORDER"/>
    <s v="Firm Fixed Price"/>
    <s v="Y"/>
    <m/>
    <s v="Not Available for Competition"/>
    <s v="80"/>
    <s v="Y"/>
    <s v="N"/>
    <s v="N"/>
    <s v="ACA  Redstone Arsenal"/>
    <s v="US ARMY CONTRACTING COMMAND - REDSTONE ARSENAL"/>
    <s v="W0WFAA"/>
    <s v="W0WF USAG REDSTONE ARSENAL"/>
    <x v="2"/>
    <s v="None"/>
    <x v="0"/>
    <s v="N"/>
    <s v="CHAMPIONSHIP ENTERPRISES INC."/>
    <n v="3719"/>
    <n v="3719"/>
    <m/>
    <m/>
    <m/>
    <n v="3719"/>
    <s v="Below"/>
    <m/>
    <m/>
    <m/>
    <n v="0"/>
    <n v="0"/>
    <n v="3100"/>
    <n v="9.2999999999999999E-2"/>
    <s v="N/A"/>
    <s v="N"/>
    <s v="N"/>
    <s v="Y"/>
    <x v="4"/>
    <s v="Not Reportable"/>
    <x v="7"/>
    <x v="582"/>
    <x v="429"/>
    <x v="8"/>
    <s v="Redstone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800000"/>
    <s v="Facilities Sustainment"/>
    <s v="2016"/>
  </r>
  <r>
    <s v="ICS"/>
    <s v="819e234b-e6ff-4a3e-a2a6-11513d41e470"/>
    <x v="0"/>
    <n v="2096"/>
    <s v="W9124P-13-D-0002"/>
    <s v="W9124P13D0002"/>
    <s v="0020"/>
    <s v="2013"/>
    <s v="DELIVERY ORDER"/>
    <s v="Firm Fixed Price"/>
    <s v="Y"/>
    <m/>
    <s v="Not Available for Competition"/>
    <s v="80"/>
    <s v="Y"/>
    <s v="N"/>
    <s v="N"/>
    <s v="ACA  Redstone Arsenal"/>
    <s v="US ARMY CONTRACTING COMMAND - REDSTONE ARSENAL"/>
    <s v="W0WFAA"/>
    <s v="W0WF USAG REDSTONE ARSENAL"/>
    <x v="2"/>
    <s v="None"/>
    <x v="0"/>
    <s v="N"/>
    <s v="CHAMPIONSHIP ENTERPRISES INC."/>
    <n v="204746"/>
    <n v="204746"/>
    <n v="42914.69"/>
    <n v="42914.69"/>
    <n v="2.3302000000000002E-5"/>
    <n v="204746"/>
    <s v="Below"/>
    <n v="42914.692900000002"/>
    <n v="42914.692900000002"/>
    <n v="20.474599999999999"/>
    <n v="0"/>
    <n v="0"/>
    <n v="160000"/>
    <n v="4.7709999999999999"/>
    <s v="N/A"/>
    <s v="N"/>
    <s v="N"/>
    <s v="Y"/>
    <x v="4"/>
    <s v="Not Reportable"/>
    <x v="7"/>
    <x v="582"/>
    <x v="429"/>
    <x v="8"/>
    <s v="REDSTONE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800000"/>
    <s v="Facilities Sustainment"/>
    <s v="2016"/>
  </r>
  <r>
    <s v="ICS"/>
    <s v="819e234b-e6ff-4a3e-a2a6-11513d41e470"/>
    <x v="0"/>
    <n v="2096"/>
    <s v="W9124P-13-D-0002"/>
    <s v="W9124P13D0002"/>
    <s v="0022"/>
    <s v="2013"/>
    <s v="DELIVERY ORDER"/>
    <s v="Firm Fixed Price"/>
    <s v="Y"/>
    <m/>
    <s v="Not Available for Competition"/>
    <s v="80"/>
    <s v="Y"/>
    <s v="N"/>
    <s v="N"/>
    <s v="ACA  Redstone Arsenal"/>
    <s v="US ARMY CONTRACTING COMMAND - REDSTONE ARSENAL"/>
    <s v="W0WFAA"/>
    <s v="W0WF USAG REDSTONE ARSENAL"/>
    <x v="2"/>
    <s v="None"/>
    <x v="0"/>
    <s v="N"/>
    <s v="CHAMPIONSHIP ENTERPRISES INC."/>
    <n v="329997"/>
    <n v="329997"/>
    <n v="62511.27"/>
    <n v="62511.27"/>
    <n v="1.59971E-5"/>
    <n v="329997"/>
    <s v="Below"/>
    <n v="62511.271099999998"/>
    <n v="62511.271099999998"/>
    <n v="29.824100000000001"/>
    <n v="0"/>
    <n v="0"/>
    <n v="276626"/>
    <n v="5.2789999999999999"/>
    <s v="N/A"/>
    <s v="N"/>
    <s v="N"/>
    <s v="Y"/>
    <x v="4"/>
    <s v="Not Reportable"/>
    <x v="7"/>
    <x v="582"/>
    <x v="429"/>
    <x v="8"/>
    <s v="Redstone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800000"/>
    <s v="Facilities Sustainment"/>
    <s v="2016"/>
  </r>
  <r>
    <s v="ICS"/>
    <s v="819e234b-e6ff-4a3e-a2a6-11513d41e470"/>
    <x v="0"/>
    <n v="2096"/>
    <s v="W9124P-13-D-0002"/>
    <s v="W9124P13D0002"/>
    <s v="0023"/>
    <s v="2013"/>
    <s v="DELIVERY ORDER"/>
    <s v="Firm Fixed Price"/>
    <s v="Y"/>
    <m/>
    <s v="Not Available for Competition"/>
    <s v="80"/>
    <s v="Y"/>
    <s v="N"/>
    <s v="N"/>
    <s v="ACA  Redstone Arsenal"/>
    <s v="US ARMY CONTRACTING COMMAND - REDSTONE ARSENAL"/>
    <s v="W0WFAA"/>
    <s v="W0WF USAG REDSTONE ARSENAL"/>
    <x v="2"/>
    <s v="None"/>
    <x v="0"/>
    <s v="N"/>
    <s v="CHAMPIONSHIP ENTERPRISES INC."/>
    <n v="3930"/>
    <n v="3930"/>
    <m/>
    <m/>
    <m/>
    <n v="3930"/>
    <s v="Below"/>
    <m/>
    <m/>
    <m/>
    <n v="0"/>
    <n v="0"/>
    <n v="3100"/>
    <n v="9.9000000000000005E-2"/>
    <s v="N/A"/>
    <s v="N"/>
    <s v="N"/>
    <s v="Y"/>
    <x v="4"/>
    <s v="Not Reportable"/>
    <x v="7"/>
    <x v="582"/>
    <x v="429"/>
    <x v="8"/>
    <s v="Redstone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800000"/>
    <s v="Facilities Sustainment"/>
    <s v="2016"/>
  </r>
  <r>
    <s v="ICS"/>
    <s v="819e234b-e6ff-4a3e-a2a6-11513d41e470"/>
    <x v="0"/>
    <n v="2096"/>
    <s v="W9124P-13-D-0002"/>
    <s v="W9124P13D0002"/>
    <s v="0024"/>
    <s v="2013"/>
    <s v="DELIVERY ORDER"/>
    <s v="Firm Fixed Price"/>
    <s v="Y"/>
    <m/>
    <s v="Not Available for Competition"/>
    <s v="80"/>
    <s v="Y"/>
    <s v="N"/>
    <s v="N"/>
    <s v="ACA  Redstone Arsenal"/>
    <s v="US ARMY CONTRACTING COMMAND - REDSTONE ARSENAL"/>
    <s v="W0WFAA"/>
    <s v="W0WF USAG REDSTONE ARSENAL"/>
    <x v="2"/>
    <s v="None"/>
    <x v="0"/>
    <s v="N"/>
    <s v="CHAMPIONSHIP ENTERPRISES INC."/>
    <n v="19001"/>
    <n v="19001"/>
    <n v="42507.83"/>
    <n v="42507.83"/>
    <n v="2.3525099999999999E-5"/>
    <n v="19001"/>
    <s v="Below"/>
    <n v="42507.83"/>
    <n v="42507.83"/>
    <n v="20.2805"/>
    <n v="0"/>
    <n v="0"/>
    <n v="15000"/>
    <n v="0.44700000000000001"/>
    <s v="N/A"/>
    <s v="N"/>
    <s v="N"/>
    <s v="Y"/>
    <x v="4"/>
    <s v="Not Reportable"/>
    <x v="7"/>
    <x v="582"/>
    <x v="429"/>
    <x v="8"/>
    <s v="Redstone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207800000"/>
    <s v="Facilities Sustainment"/>
    <s v="2016"/>
  </r>
  <r>
    <s v="ICS"/>
    <s v="81a5d609-1a67-4201-96c4-3d2b6f3db10a"/>
    <x v="0"/>
    <n v="2096"/>
    <s v="W9124D-15-C-0010"/>
    <s v="W9124D15C0010"/>
    <s v="0000"/>
    <s v="2015"/>
    <s v="Definitive Contract"/>
    <s v="Firm Fixed Price"/>
    <s v="Y"/>
    <m/>
    <s v="Not Competed Under SAP"/>
    <s v="3"/>
    <m/>
    <m/>
    <s v="Y"/>
    <s v="ACA  Fort Knox"/>
    <s v="US ARMY CONTRACTING COMMAND - FORT KNOX"/>
    <s v="W6MSAA"/>
    <s v="W6MS USA RECRUITING SPT CMD   "/>
    <x v="19"/>
    <s v="None"/>
    <x v="0"/>
    <s v="N"/>
    <s v="PRAIRIE QUEST INC"/>
    <n v="88198"/>
    <n v="88198"/>
    <n v="211000"/>
    <n v="211000"/>
    <n v="4.7392999999999997E-6"/>
    <n v="81218"/>
    <s v="Below"/>
    <n v="194301.43539999999"/>
    <n v="194301.43539999999"/>
    <n v="92.701099999999997"/>
    <n v="6980"/>
    <n v="6980"/>
    <n v="27450"/>
    <n v="0.41799999999999998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81b2e26b-3666-4e66-8639-0cfc417eaf73"/>
    <x v="0"/>
    <n v="2096"/>
    <s v="W912HV-15-P-0005"/>
    <s v="W912HV15P0005"/>
    <s v="0000"/>
    <s v="2016"/>
    <s v="PURCHASE ORDER"/>
    <s v="Firm Fixed Price"/>
    <s v="N"/>
    <m/>
    <m/>
    <m/>
    <s v="N"/>
    <s v="N"/>
    <s v="N"/>
    <s v="USA -USACE DISTRICT  JAPAN  "/>
    <s v="USA -USACE DISTRICT  JAPAN  "/>
    <s v="W2SN02"/>
    <s v="W2SN ENDIST JAPAN"/>
    <x v="6"/>
    <s v="None"/>
    <x v="2"/>
    <s v="N"/>
    <s v="KYOWA TECHNOLOGIES CO. LTD."/>
    <n v="94154"/>
    <n v="94154"/>
    <n v="123399.74"/>
    <n v="123399.74"/>
    <n v="8.1037E-6"/>
    <n v="88954"/>
    <s v="Below"/>
    <n v="116584.5347"/>
    <n v="116584.5347"/>
    <n v="55.622399999999999"/>
    <n v="5200"/>
    <n v="5200"/>
    <n v="80180"/>
    <n v="0.76300000000000001"/>
    <s v="N/A"/>
    <s v="N"/>
    <s v="N"/>
    <s v="N"/>
    <x v="3"/>
    <s v="Not Reportable"/>
    <x v="8"/>
    <x v="25"/>
    <x v="25"/>
    <x v="9"/>
    <s v="Camp Schwab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0"/>
    <s v="SUPPORT OF OTHER NATIONS"/>
    <s v="2015"/>
  </r>
  <r>
    <s v="ICS"/>
    <s v="81b76914-642c-46f4-84a4-39c4665ffbf2"/>
    <x v="0"/>
    <n v="2096"/>
    <s v="W912CN-15-C-0028"/>
    <s v="W912CN15C0028"/>
    <s v="0000"/>
    <s v="2015"/>
    <s v="Definitive Contract"/>
    <s v="Firm Fixed Price"/>
    <s v="N"/>
    <m/>
    <s v="Not Available for Competition"/>
    <s v="2"/>
    <s v="Y"/>
    <m/>
    <m/>
    <s v="ACA  Hawaii"/>
    <s v="US ARMY CONTRACTING COMMAND - RCO HAWAII"/>
    <s v="W3RBAA"/>
    <s v="W3RB USAG HAWAII"/>
    <x v="2"/>
    <s v="None"/>
    <x v="0"/>
    <s v="N"/>
    <s v="International Construction Inc."/>
    <n v="810394"/>
    <n v="810394"/>
    <n v="4072331.66"/>
    <m/>
    <m/>
    <n v="26989"/>
    <s v="Below"/>
    <n v="135623.11559999999"/>
    <n v="135623.11559999999"/>
    <n v="64.705699999999993"/>
    <n v="783405"/>
    <n v="783405"/>
    <n v="26989"/>
    <n v="0.19900000000000001"/>
    <s v="N/A"/>
    <s v="N"/>
    <s v="N"/>
    <s v="N"/>
    <x v="3"/>
    <s v="Not Reportable"/>
    <x v="9"/>
    <x v="48"/>
    <x v="48"/>
    <x v="10"/>
    <s v="Wheeler Army Air Field"/>
    <s v="OCONUS"/>
    <s v="Hawaii"/>
    <s v="9685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81c74264-7305-4b68-a5f9-9fa0ee4e9fa1"/>
    <x v="0"/>
    <n v="2096"/>
    <s v="W911RX-14-D-0008"/>
    <s v="W911RX14D0008"/>
    <s v="0000"/>
    <s v="2014"/>
    <s v="DELIVERY ORDER"/>
    <s v="Firm Fixed Price"/>
    <s v="Y"/>
    <m/>
    <s v="Full and Open Competition After Exclusion of Sources"/>
    <s v="12"/>
    <s v="Y"/>
    <s v="N"/>
    <s v="N"/>
    <s v="ACA  Fort Riley"/>
    <s v="US ARMY CONTRACTING COMMAND - FORT RILEY"/>
    <s v="W0VM75"/>
    <s v="W0VM DOL FLRC   CL IX"/>
    <x v="2"/>
    <s v="None"/>
    <x v="0"/>
    <s v="N"/>
    <s v="MCS"/>
    <n v="233761"/>
    <n v="233761"/>
    <n v="139976.65"/>
    <n v="139976.65"/>
    <n v="7.1439999999999997E-6"/>
    <n v="74365"/>
    <s v="Below"/>
    <n v="44529.9401"/>
    <n v="44529.9401"/>
    <n v="21.245200000000001"/>
    <n v="159396"/>
    <n v="159396"/>
    <n v="74365"/>
    <n v="1.67"/>
    <s v="N/A"/>
    <s v="N"/>
    <s v="N"/>
    <s v="N"/>
    <x v="3"/>
    <s v="Not Reportable"/>
    <x v="9"/>
    <x v="135"/>
    <x v="133"/>
    <x v="10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000000"/>
    <s v="AUDIOVISUAL -  RECRUITING ADVERTISING"/>
    <s v="2016"/>
  </r>
  <r>
    <s v="ICS"/>
    <s v="81cc260e-9cf1-4280-832d-287f1521fd7d"/>
    <x v="0"/>
    <n v="2096"/>
    <s v="W91ZLK-15-P-0440"/>
    <s v="W91ZLK15P0440"/>
    <s v="0000"/>
    <s v="2015"/>
    <s v="PURCHASE ORDER"/>
    <s v="Firm Fixed Price"/>
    <s v="N"/>
    <m/>
    <s v="Full and Open Competition After Exclusion of Sources"/>
    <s v="4"/>
    <s v="Y"/>
    <s v="N"/>
    <s v="N"/>
    <s v="W6QK ACC-APG DIR"/>
    <s v="W6QK ACC-APG"/>
    <s v="W4QUAA"/>
    <s v="W4QU USA ABERDEEN TEST CENTER"/>
    <x v="18"/>
    <s v="None"/>
    <x v="0"/>
    <s v="N"/>
    <s v="IDEAL COMPUTER SERVICES INC"/>
    <n v="28275"/>
    <n v="28275"/>
    <m/>
    <m/>
    <m/>
    <n v="28275"/>
    <s v="Below"/>
    <m/>
    <m/>
    <m/>
    <n v="0"/>
    <n v="0"/>
    <n v="3500"/>
    <n v="3.1E-2"/>
    <s v="N/A"/>
    <s v="Y"/>
    <s v="N"/>
    <s v="N"/>
    <x v="5"/>
    <s v="Reportable Services"/>
    <x v="6"/>
    <x v="374"/>
    <x v="370"/>
    <x v="7"/>
    <s v="Aberdeen Proving Ground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81cf692a-3d10-42f1-a02d-5fdfd16f3ade"/>
    <x v="0"/>
    <n v="2096"/>
    <s v="W9114F-16-P-0005"/>
    <s v="W9114F16P0005"/>
    <s v="0000"/>
    <s v="2016"/>
    <s v="PURCHASE ORDER"/>
    <s v="Firm Fixed Price"/>
    <s v="Y"/>
    <m/>
    <s v="Competed Under SAP"/>
    <s v="44"/>
    <m/>
    <m/>
    <s v="Y"/>
    <s v="MEDCOM  Euro Reg Contr Ofc"/>
    <s v="US ARMY MEDICAL COMMAND  RHCO - EUROPE"/>
    <s v="W40MD0"/>
    <s v="W40M RHCO USACA EUROPE"/>
    <x v="9"/>
    <s v="None"/>
    <x v="0"/>
    <s v="N"/>
    <s v="Williams  Ambikka"/>
    <n v="23517"/>
    <n v="23517"/>
    <n v="39195"/>
    <n v="39195"/>
    <n v="2.5513499999999999E-5"/>
    <n v="23517"/>
    <s v="Below"/>
    <n v="39195"/>
    <n v="39195"/>
    <n v="18.6999"/>
    <n v="0"/>
    <n v="0"/>
    <n v="23517"/>
    <n v="0.6"/>
    <s v="Clinical patient care in a DoD Medical Treatment facility"/>
    <s v="Y"/>
    <s v="Y"/>
    <s v="Y"/>
    <x v="6"/>
    <s v="Not Reportable"/>
    <x v="12"/>
    <x v="36"/>
    <x v="36"/>
    <x v="13"/>
    <s v="Landstuhl Regional Medical Center"/>
    <s v="CONUS"/>
    <s v="New York"/>
    <s v="918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81d452ca-4de8-40e3-9a39-7fd13325da54"/>
    <x v="0"/>
    <n v="2096"/>
    <s v="W56HZV-15-D-ER11"/>
    <s v="W56HZV15DER11"/>
    <s v="0002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6QK5A"/>
    <s v="W6QK ACC-WRN"/>
    <x v="5"/>
    <s v="None"/>
    <x v="0"/>
    <s v="N"/>
    <s v="MANTECH ADVANCED SYSTEMS"/>
    <n v="9332.5"/>
    <n v="5209"/>
    <m/>
    <m/>
    <m/>
    <n v="5209"/>
    <s v="Below"/>
    <m/>
    <m/>
    <m/>
    <n v="0"/>
    <n v="0"/>
    <n v="5209"/>
    <n v="6.5000000000000002E-2"/>
    <s v="N/A"/>
    <s v="N"/>
    <s v="N"/>
    <s v="N"/>
    <x v="1"/>
    <s v="Reportable Services"/>
    <x v="16"/>
    <x v="583"/>
    <x v="578"/>
    <x v="17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81d452ca-4de8-40e3-9a39-7fd13325da54"/>
    <x v="0"/>
    <n v="2096"/>
    <s v="W56HZV-15-D-ER11"/>
    <s v="W56HZV15DER11"/>
    <s v="0002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6QK5A"/>
    <s v="W6QK ACC-WRN"/>
    <x v="5"/>
    <s v="None"/>
    <x v="0"/>
    <s v="N"/>
    <s v="MANTECH ADVANCED SYSTEMS"/>
    <n v="9332.5"/>
    <n v="13456"/>
    <n v="52562.5"/>
    <n v="52562.5"/>
    <n v="1.9025000000000002E-5"/>
    <n v="13456"/>
    <s v="Below"/>
    <n v="52562.5"/>
    <n v="52562.5"/>
    <n v="25.077500000000001"/>
    <n v="0"/>
    <n v="0"/>
    <n v="13456"/>
    <n v="0.25600000000000001"/>
    <s v="N/A"/>
    <s v="N"/>
    <s v="N"/>
    <s v="N"/>
    <x v="1"/>
    <s v="Reportable Services"/>
    <x v="16"/>
    <x v="583"/>
    <x v="578"/>
    <x v="17"/>
    <s v="Sun Valley"/>
    <s v="CONUS"/>
    <s v="California"/>
    <s v="91352"/>
    <s v="United States"/>
    <s v="Prime"/>
    <s v="None"/>
    <m/>
    <m/>
    <m/>
    <m/>
    <m/>
    <m/>
    <m/>
    <m/>
    <m/>
    <m/>
    <m/>
    <m/>
    <m/>
  </r>
  <r>
    <s v="ICS"/>
    <s v="81d5977f-856a-43f0-96c4-905fccce8805"/>
    <x v="0"/>
    <n v="2096"/>
    <s v="W81XWH-12-F-0359"/>
    <s v="W81XWH12F0359"/>
    <s v="0000"/>
    <s v="2013"/>
    <s v="DELIVERY ORDER"/>
    <s v="Firm Fixed Price"/>
    <s v="Y"/>
    <m/>
    <s v="Full and Open Competition"/>
    <s v="18"/>
    <s v="N"/>
    <s v="N"/>
    <s v="N"/>
    <s v="MEDCOM  US Army Med Res Acq Act"/>
    <s v="W4PZ USA MED RSCH ACQUIS ACT"/>
    <s v="W03JAA"/>
    <s v="W03J USA MED RESEARCH MAT CMD"/>
    <x v="9"/>
    <s v="None"/>
    <x v="0"/>
    <s v="N"/>
    <s v="SYS"/>
    <n v="2428210"/>
    <n v="2428210"/>
    <n v="458845.43"/>
    <n v="458845.43"/>
    <n v="2.1793999999999998E-6"/>
    <n v="2428209.5"/>
    <s v="Below"/>
    <n v="458845.33260000002"/>
    <n v="458845.33260000002"/>
    <n v="218.91480000000001"/>
    <n v="0.5"/>
    <n v="0.5"/>
    <n v="534360"/>
    <n v="5.2919999999999998"/>
    <s v="N/A"/>
    <s v="Y"/>
    <s v="N"/>
    <s v="Y"/>
    <x v="2"/>
    <s v="Reportable Services"/>
    <x v="3"/>
    <x v="27"/>
    <x v="27"/>
    <x v="3"/>
    <s v="Falls Church"/>
    <s v="CONUS"/>
    <s v="Virginia"/>
    <s v="22041"/>
    <s v="United States"/>
    <s v="SubContractor"/>
    <s v="None"/>
    <m/>
    <m/>
    <m/>
    <m/>
    <m/>
    <m/>
    <m/>
    <m/>
    <m/>
    <m/>
    <m/>
    <m/>
    <m/>
  </r>
  <r>
    <s v="ICS"/>
    <s v="81d9b250-247b-443b-94e8-4754f56d4e6a"/>
    <x v="0"/>
    <n v="2096"/>
    <s v="W81XWH-13-C-0186"/>
    <s v="W81XWH13C0186"/>
    <s v="0000"/>
    <s v="2013"/>
    <m/>
    <s v="Firm Fixed Price"/>
    <s v="Y"/>
    <m/>
    <s v="Not Competed Under SAP"/>
    <s v="5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NORTHTIDE GROUP"/>
    <n v="1046110"/>
    <n v="1046110"/>
    <n v="228408.3"/>
    <n v="228408.3"/>
    <n v="4.3780999999999996E-6"/>
    <n v="1037459"/>
    <s v="Below"/>
    <n v="226519.43229999999"/>
    <n v="226519.43229999999"/>
    <n v="108.0722"/>
    <n v="8651"/>
    <n v="8651"/>
    <n v="1037459"/>
    <n v="4.58"/>
    <s v="N/A"/>
    <s v="N"/>
    <s v="Y"/>
    <s v="Y"/>
    <x v="2"/>
    <s v="Reportable Services"/>
    <x v="3"/>
    <x v="3"/>
    <x v="3"/>
    <x v="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81dba91c-61e2-45f5-9331-1c431efeb225"/>
    <x v="0"/>
    <n v="2096"/>
    <s v="W31P4Q-15-C-0017"/>
    <s v="W31P4Q15C0017"/>
    <s v="0000"/>
    <s v="2015"/>
    <s v="Definitive Contract"/>
    <s v="Cost Plus Fixed Fee"/>
    <s v="N"/>
    <m/>
    <s v="Full and Open Competition After Exclusion of Sources"/>
    <s v="1"/>
    <s v="Y"/>
    <m/>
    <m/>
    <s v="DCMA PHILADELPHIA"/>
    <s v="US ARMY CONTRACTING COMMAND - REDSTONE ARSENAL (MISSILE)"/>
    <s v="W1DFAA"/>
    <s v="W1DF AVIATION-MISSILE RDEC"/>
    <x v="5"/>
    <s v="None"/>
    <x v="0"/>
    <s v="N"/>
    <s v="COMBUSTION RESEARCH AND FLOW"/>
    <n v="203293"/>
    <n v="203293"/>
    <n v="309426.18"/>
    <n v="309426.18"/>
    <n v="3.2318000000000001E-6"/>
    <n v="203293"/>
    <s v="Below"/>
    <n v="309426.17959999997"/>
    <n v="309426.17959999997"/>
    <n v="147.62700000000001"/>
    <n v="0"/>
    <n v="0"/>
    <n v="81253.509999999995"/>
    <n v="0.65700000000000003"/>
    <s v="N/A"/>
    <s v="N"/>
    <s v="N"/>
    <s v="N"/>
    <x v="0"/>
    <s v="Not Reportable"/>
    <x v="0"/>
    <x v="63"/>
    <x v="63"/>
    <x v="5"/>
    <s v="Pipersville"/>
    <s v="CONUS"/>
    <s v="Pennsylvania"/>
    <s v="18947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81dddc12-55f9-4cd0-b3a5-00ea2ef95f2d"/>
    <x v="0"/>
    <n v="2096"/>
    <s v="W91278-10-D-0107"/>
    <s v="W9127810D0107"/>
    <s v="0022"/>
    <s v="2011"/>
    <s v="IDC"/>
    <s v="Firm Fixed Price"/>
    <s v="N"/>
    <m/>
    <s v="Non-Competitive Delivery Order"/>
    <s v="28"/>
    <s v="N"/>
    <s v="N"/>
    <s v="N"/>
    <s v="USA -USACE DISTRICT  MOBILE"/>
    <s v="US ARMY CORPS OF ENGINEERS - MOBILE DISTRICT"/>
    <s v="WHEUX2"/>
    <s v="0553 EN DET    FEST A"/>
    <x v="6"/>
    <s v="None"/>
    <x v="0"/>
    <s v="N"/>
    <s v="ENGINEERING-ENVIRONMENTAL MANAGEMENT"/>
    <n v="120437"/>
    <n v="120437"/>
    <n v="200728.33"/>
    <n v="200728.33"/>
    <n v="4.9818999999999997E-6"/>
    <n v="118468"/>
    <s v="Below"/>
    <n v="197446.6667"/>
    <n v="197446.6667"/>
    <n v="94.201700000000002"/>
    <n v="1969"/>
    <n v="1969"/>
    <n v="55801"/>
    <n v="0.6"/>
    <s v="Expert or consultant services"/>
    <s v="N"/>
    <s v="N"/>
    <s v="N"/>
    <x v="3"/>
    <s v="Not Reportable"/>
    <x v="8"/>
    <x v="25"/>
    <x v="25"/>
    <x v="9"/>
    <s v="F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81dddc12-55f9-4cd0-b3a5-00ea2ef95f2d"/>
    <x v="0"/>
    <n v="2096"/>
    <s v="W91278-10-D-0107"/>
    <s v="W9127810D0107"/>
    <s v="0026"/>
    <s v="2011"/>
    <s v="IDC"/>
    <s v="Firm Fixed Price"/>
    <s v="N"/>
    <m/>
    <s v="Non-Competitive Delivery Order"/>
    <s v="28"/>
    <s v="N"/>
    <s v="N"/>
    <s v="N"/>
    <s v="USA -USACE DISTRICT  MOBILE"/>
    <s v="US ARMY CORPS OF ENGINEERS - MOBILE DISTRICT"/>
    <s v="WHEUX2"/>
    <s v="0553 EN DET    FEST A"/>
    <x v="6"/>
    <s v="None"/>
    <x v="0"/>
    <s v="N"/>
    <s v="ENGINEERING-ENVIRONMENTAL MANAGEMENT"/>
    <n v="11703"/>
    <n v="11703"/>
    <m/>
    <m/>
    <m/>
    <n v="11701"/>
    <s v="Below"/>
    <m/>
    <m/>
    <m/>
    <n v="2"/>
    <n v="2"/>
    <n v="3678"/>
    <n v="3.9E-2"/>
    <s v="Expert or consultant services"/>
    <s v="N"/>
    <s v="N"/>
    <s v="N"/>
    <x v="3"/>
    <s v="Not Reportable"/>
    <x v="8"/>
    <x v="25"/>
    <x v="25"/>
    <x v="9"/>
    <s v="F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81dddc12-55f9-4cd0-b3a5-00ea2ef95f2d"/>
    <x v="0"/>
    <n v="2096"/>
    <s v="W91278-10-D-0107"/>
    <s v="W9127810D0107"/>
    <s v="0027"/>
    <s v="2011"/>
    <s v="IDC"/>
    <s v="Firm Fixed Price"/>
    <s v="N"/>
    <m/>
    <s v="Non-Competitive Delivery Order"/>
    <s v="28"/>
    <s v="N"/>
    <s v="N"/>
    <s v="N"/>
    <s v="USA -USACE DISTRICT  MOBILE"/>
    <s v="US ARMY CORPS OF ENGINEERS - MOBILE DISTRICT"/>
    <s v="W07404"/>
    <s v="W074 ENDIST MOBILE"/>
    <x v="6"/>
    <s v="None"/>
    <x v="0"/>
    <s v="N"/>
    <s v="ENGINEERING-ENVIRONMENTAL MANAGEMENT"/>
    <n v="82953"/>
    <n v="82953"/>
    <n v="246883.93"/>
    <n v="246883.93"/>
    <n v="4.0504999999999996E-6"/>
    <n v="82782"/>
    <s v="Below"/>
    <n v="246375"/>
    <n v="246375"/>
    <n v="117.5453"/>
    <n v="171"/>
    <n v="171"/>
    <n v="28307"/>
    <n v="0.33600000000000002"/>
    <s v="Expert or consultant services"/>
    <s v="N"/>
    <s v="N"/>
    <s v="N"/>
    <x v="3"/>
    <s v="Not Reportable"/>
    <x v="8"/>
    <x v="25"/>
    <x v="25"/>
    <x v="9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81e1e3b8-638e-4679-bee9-5532462c00c3"/>
    <x v="0"/>
    <n v="2096"/>
    <s v="W9124E-14-D-0002"/>
    <s v="W9124E14D0002"/>
    <s v="0000"/>
    <s v="2014"/>
    <s v="DELIVERY ORDER"/>
    <s v="Firm Fixed Price"/>
    <s v="Y"/>
    <m/>
    <s v="Full and Open Competition"/>
    <s v="1"/>
    <s v="N"/>
    <s v="N"/>
    <s v="N"/>
    <s v="ACA  Fort Polk"/>
    <s v="US ARMY CONTRACTING COMMAND - FORT POLK"/>
    <s v="W0VFAA"/>
    <s v="W0VF FT POLK GARRISON CMD"/>
    <x v="2"/>
    <s v="None"/>
    <x v="0"/>
    <s v="N"/>
    <s v="BEAUREGARD PARISH SHERIFFS OFFICE JAIL"/>
    <n v="6035"/>
    <n v="6035"/>
    <n v="7423.12"/>
    <m/>
    <m/>
    <n v="4535"/>
    <s v="Below"/>
    <n v="5578.1058000000003"/>
    <m/>
    <m/>
    <n v="1500"/>
    <n v="1500"/>
    <n v="4535"/>
    <n v="0.81299999999999994"/>
    <s v="N/A"/>
    <s v="N"/>
    <s v="Y"/>
    <s v="N"/>
    <x v="2"/>
    <s v="Reportable Services"/>
    <x v="3"/>
    <x v="3"/>
    <x v="3"/>
    <x v="3"/>
    <s v="DERIDDER"/>
    <s v="CONUS"/>
    <s v="Louisiana"/>
    <s v="70634"/>
    <s v="United States"/>
    <s v="SubContractor"/>
    <s v="None"/>
    <s v="2220"/>
    <s v="Operation &amp; Maintenance  Pseudo"/>
    <s v="2E"/>
    <s v="Installation Mgt Activity (IMA)  Southeast Region"/>
    <s v="21"/>
    <s v="Department of the Army"/>
    <s v="QLPR"/>
    <m/>
    <s v="100"/>
    <s v="Other Interest Expenses"/>
    <s v="13103800000"/>
    <s v="Law Enforcement &amp; Force Protection"/>
    <s v="2016"/>
  </r>
  <r>
    <s v="ICS"/>
    <s v="81e8af07-5564-4631-aa24-58769f09750b"/>
    <x v="0"/>
    <n v="2096"/>
    <s v="W81K00-16-A-0002"/>
    <s v="W81K0016A0002"/>
    <s v="0000"/>
    <s v="2016"/>
    <s v="BPAs and BPA Calls"/>
    <s v="Firm Fixed Price"/>
    <s v="N"/>
    <m/>
    <m/>
    <m/>
    <s v="Y"/>
    <s v="N"/>
    <s v="N"/>
    <s v="MEDCOM  N Atl Reg Contr Ofc"/>
    <s v="MEDCOM  N Atl Reg Contr Ofc"/>
    <s v="W2MSAA"/>
    <s v="W2MS USA MEDDAC FT STEWART"/>
    <x v="9"/>
    <s v="None"/>
    <x v="0"/>
    <s v="N"/>
    <s v="ATC STAFFING SERVICES  INC."/>
    <n v="63640"/>
    <n v="63640"/>
    <n v="81070.06"/>
    <n v="81070.06"/>
    <n v="1.2335E-5"/>
    <n v="63640"/>
    <s v="Below"/>
    <n v="81070.063699999999"/>
    <n v="81070.063699999999"/>
    <n v="38.6785"/>
    <n v="0"/>
    <n v="0"/>
    <n v="63640"/>
    <n v="0.78500000000000003"/>
    <s v="Clinical patient care in a DoD Medical Treatment facility"/>
    <s v="Y"/>
    <s v="Y"/>
    <s v="Y"/>
    <x v="6"/>
    <s v="Not Reportable"/>
    <x v="12"/>
    <x v="79"/>
    <x v="79"/>
    <x v="13"/>
    <s v="Ft.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12000"/>
    <s v="Def Medical Centers (MEDCENs)  Hospitals &amp; Medical"/>
    <s v="2016"/>
  </r>
  <r>
    <s v="ICS"/>
    <s v="81eae066-d324-44b5-bf32-0cfa8235e497"/>
    <x v="0"/>
    <n v="2096"/>
    <s v="W5J9CQ-15-P-0002"/>
    <s v="W5J9CQ15P0002"/>
    <s v="0000"/>
    <s v="2015"/>
    <s v="PURCHASE ORDER"/>
    <s v="Firm Fixed Price"/>
    <s v="Y"/>
    <m/>
    <s v="Not Competed"/>
    <s v="1"/>
    <m/>
    <m/>
    <s v="Y"/>
    <s v="W6RN USA GEOSPATIAL CTR"/>
    <s v="US ARMY CORPS OF ENGINEERS - GEOSPATIAL CENTER"/>
    <s v="W089AA"/>
    <s v="W089 OFC ACS INSTALL MTG"/>
    <x v="8"/>
    <s v="ALL HQ"/>
    <x v="0"/>
    <s v="N"/>
    <s v="SYNCADD SYSTEMS INC"/>
    <n v="68981"/>
    <n v="68981"/>
    <m/>
    <m/>
    <m/>
    <n v="68981"/>
    <s v="Below"/>
    <m/>
    <m/>
    <m/>
    <n v="0"/>
    <n v="0"/>
    <n v="5088"/>
    <n v="7.2999999999999995E-2"/>
    <s v="N/A"/>
    <s v="N"/>
    <s v="N"/>
    <s v="N"/>
    <x v="2"/>
    <s v="Reportable Services"/>
    <x v="3"/>
    <x v="3"/>
    <x v="3"/>
    <x v="3"/>
    <s v="Honolulu"/>
    <s v="OCONUS"/>
    <s v="Hawaii"/>
    <s v="96815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0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0Z2AA"/>
    <s v="W0Z2 OFC DEP CH STAFF  G-3 5 7"/>
    <x v="8"/>
    <s v="ALL HQ"/>
    <x v="0"/>
    <s v="N"/>
    <s v="TECHNICAL AND PROJECT ENGINEERING"/>
    <n v="2213197.6666999999"/>
    <n v="2415524.7895999998"/>
    <n v="248638.68"/>
    <n v="248638.68"/>
    <n v="4.0219000000000004E-6"/>
    <n v="2405962.1447999999"/>
    <s v="Above"/>
    <n v="247654.36379999999"/>
    <n v="247654.36379999999"/>
    <n v="118.1557"/>
    <n v="8761.6666999999998"/>
    <n v="9562.6448"/>
    <n v="1503581"/>
    <n v="9.7149999999999999"/>
    <s v="N/A"/>
    <s v="N"/>
    <s v="N"/>
    <s v="N"/>
    <x v="2"/>
    <s v="Reportable Services"/>
    <x v="3"/>
    <x v="27"/>
    <x v="27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0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0Z2AA"/>
    <s v="W0Z2 OFC DEP CH STAFF  G-3 5 7"/>
    <x v="8"/>
    <s v="ALL HQ"/>
    <x v="0"/>
    <s v="N"/>
    <s v="TECHNICAL AND PROJECT ENGINEERING"/>
    <n v="2213197.6666999999"/>
    <n v="3543055.4369000001"/>
    <n v="197219.9"/>
    <n v="197219.9"/>
    <n v="5.0705E-6"/>
    <n v="3529029.0932999998"/>
    <s v="Above"/>
    <n v="196439.13680000001"/>
    <n v="196439.13680000001"/>
    <n v="93.721000000000004"/>
    <n v="8761.6666999999998"/>
    <n v="14026.3436"/>
    <n v="2205430"/>
    <n v="17.965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0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0Z2AA"/>
    <s v="W0Z2 OFC DEP CH STAFF  G-3 5 7"/>
    <x v="8"/>
    <s v="ALL HQ"/>
    <x v="0"/>
    <s v="N"/>
    <s v="TECHNICAL AND PROJECT ENGINEERING"/>
    <n v="2213197.6666999999"/>
    <n v="681012.77350000001"/>
    <n v="183413.08"/>
    <n v="183413.08"/>
    <n v="5.4522000000000001E-6"/>
    <n v="678316.76170000003"/>
    <s v="Above"/>
    <n v="182686.98130000001"/>
    <n v="182686.98130000001"/>
    <n v="87.159800000000004"/>
    <n v="8761.6666999999998"/>
    <n v="2696.0118000000002"/>
    <n v="423907"/>
    <n v="3.7130000000000001"/>
    <s v="N/A"/>
    <s v="Y"/>
    <s v="Y"/>
    <s v="Y"/>
    <x v="2"/>
    <s v="Reportable Services"/>
    <x v="3"/>
    <x v="27"/>
    <x v="27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1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0U9AA"/>
    <s v="W0U9 AVIATION COE"/>
    <x v="1"/>
    <s v="None"/>
    <x v="0"/>
    <s v="N"/>
    <s v="TECHNICAL AND PROJECT ENGINEERING"/>
    <n v="223410"/>
    <n v="223410"/>
    <n v="251871.48"/>
    <n v="251871.48"/>
    <n v="3.9702999999999999E-6"/>
    <n v="197125"/>
    <s v="Below"/>
    <n v="222237.8805"/>
    <n v="222237.8805"/>
    <n v="106.0295"/>
    <n v="26285"/>
    <n v="26285"/>
    <n v="89173"/>
    <n v="0.88700000000000001"/>
    <s v="N/A"/>
    <s v="Y"/>
    <s v="Y"/>
    <s v="Y"/>
    <x v="2"/>
    <s v="Reportable Services"/>
    <x v="3"/>
    <x v="27"/>
    <x v="27"/>
    <x v="3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2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2NTAA"/>
    <s v="W2NT USA FA SCH"/>
    <x v="1"/>
    <s v="None"/>
    <x v="0"/>
    <s v="N"/>
    <s v="TECHNICAL AND PROJECT ENGINEERING"/>
    <n v="219175"/>
    <n v="219175"/>
    <n v="247935.52"/>
    <n v="247935.52"/>
    <n v="4.0333E-6"/>
    <n v="192890"/>
    <s v="Below"/>
    <n v="218201.35750000001"/>
    <n v="218201.35750000001"/>
    <n v="104.1037"/>
    <n v="26285"/>
    <n v="26285"/>
    <n v="86436"/>
    <n v="0.88400000000000001"/>
    <s v="N/A"/>
    <s v="Y"/>
    <s v="Y"/>
    <s v="Y"/>
    <x v="2"/>
    <s v="Reportable Services"/>
    <x v="3"/>
    <x v="27"/>
    <x v="27"/>
    <x v="3"/>
    <s v="Ft.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3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0Z4AA"/>
    <s v="W0Z4 OFC CHIEF ARMY RES"/>
    <x v="8"/>
    <s v="ALL HQ"/>
    <x v="0"/>
    <s v="N"/>
    <s v="TECHNICAL AND PROJECT ENGINEERING"/>
    <n v="540281.5"/>
    <n v="293649.38929999998"/>
    <n v="141996.79999999999"/>
    <n v="141996.79999999999"/>
    <n v="7.0423999999999997E-6"/>
    <n v="286506.28499999997"/>
    <s v="Below"/>
    <n v="138542.69099999999"/>
    <n v="138542.69099999999"/>
    <n v="66.098600000000005"/>
    <n v="13142.5"/>
    <n v="7143.1043"/>
    <n v="174907"/>
    <n v="2.0680000000000001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3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0Z4AA"/>
    <s v="W0Z4 OFC CHIEF ARMY RES"/>
    <x v="8"/>
    <s v="ALL HQ"/>
    <x v="0"/>
    <s v="N"/>
    <s v="TECHNICAL AND PROJECT ENGINEERING"/>
    <n v="540281.5"/>
    <n v="786913.61069999996"/>
    <n v="217619.91"/>
    <n v="217619.91"/>
    <n v="4.5951999999999996E-6"/>
    <n v="767771.71499999997"/>
    <s v="Below"/>
    <n v="212326.24859999999"/>
    <n v="212326.24859999999"/>
    <n v="101.30070000000001"/>
    <n v="13142.5"/>
    <n v="19141.895700000001"/>
    <n v="468711"/>
    <n v="3.6160000000000001"/>
    <s v="N/A"/>
    <s v="Y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4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47AAA"/>
    <s v="W47A US ARMY RESERVE COMMAND"/>
    <x v="10"/>
    <s v="PARTIAL"/>
    <x v="0"/>
    <s v="N"/>
    <s v="TECHNICAL AND PROJECT ENGINEERING"/>
    <n v="916692.33330000006"/>
    <n v="133331.83439999999"/>
    <n v="111295.35"/>
    <n v="111295.35"/>
    <n v="8.9850999999999997E-6"/>
    <n v="132057.4602"/>
    <s v="Below"/>
    <n v="110231.60279999999"/>
    <n v="110231.60279999999"/>
    <n v="52.5914"/>
    <n v="8761.6666999999998"/>
    <n v="1274.3742"/>
    <n v="101622"/>
    <n v="1.198"/>
    <s v="N/A"/>
    <s v="Y"/>
    <s v="Y"/>
    <s v="Y"/>
    <x v="2"/>
    <s v="Reportable Services"/>
    <x v="3"/>
    <x v="27"/>
    <x v="27"/>
    <x v="3"/>
    <s v="Ft. Gillem"/>
    <s v="CONUS"/>
    <s v="Oklahoma"/>
    <s v="30297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4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47AAA"/>
    <s v="W47A US ARMY RESERVE COMMAND"/>
    <x v="10"/>
    <s v="PARTIAL"/>
    <x v="0"/>
    <s v="N"/>
    <s v="TECHNICAL AND PROJECT ENGINEERING"/>
    <n v="916692.33330000006"/>
    <n v="1914571.7731999999"/>
    <n v="141578.92000000001"/>
    <n v="141578.92000000001"/>
    <n v="7.0632000000000004E-6"/>
    <n v="1896272.4604"/>
    <s v="Below"/>
    <n v="140225.7236"/>
    <n v="140225.7236"/>
    <n v="66.901600000000002"/>
    <n v="8761.6666999999998"/>
    <n v="18299.3128"/>
    <n v="1459236"/>
    <n v="13.523"/>
    <s v="N/A"/>
    <s v="Y"/>
    <s v="Y"/>
    <s v="Y"/>
    <x v="2"/>
    <s v="Reportable Services"/>
    <x v="3"/>
    <x v="27"/>
    <x v="27"/>
    <x v="3"/>
    <s v="Ft. Bragg"/>
    <s v="CONUS"/>
    <s v="North Carolina"/>
    <s v="30330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4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47AAA"/>
    <s v="W47A US ARMY RESERVE COMMAND"/>
    <x v="10"/>
    <s v="PARTIAL"/>
    <x v="0"/>
    <s v="N"/>
    <s v="TECHNICAL AND PROJECT ENGINEERING"/>
    <n v="916692.33330000006"/>
    <n v="702173.39240000001"/>
    <n v="185956.94"/>
    <n v="185956.94"/>
    <n v="5.3776E-6"/>
    <n v="695462.07929999998"/>
    <s v="Below"/>
    <n v="184179.57610000001"/>
    <n v="184179.57610000001"/>
    <n v="87.871899999999997"/>
    <n v="8761.6666999999998"/>
    <n v="6711.3131000000003"/>
    <n v="535178"/>
    <n v="3.7759999999999998"/>
    <s v="N/A"/>
    <s v="Y"/>
    <s v="Y"/>
    <s v="Y"/>
    <x v="2"/>
    <s v="Reportable Services"/>
    <x v="3"/>
    <x v="27"/>
    <x v="27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5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346AA"/>
    <s v="W346 USA TRAIN OPERATION"/>
    <x v="1"/>
    <s v="None"/>
    <x v="0"/>
    <s v="N"/>
    <s v="TECHNICAL AND PROJECT ENGINEERING"/>
    <n v="684602"/>
    <n v="684602"/>
    <n v="206391.92"/>
    <n v="206391.92"/>
    <n v="4.8451999999999998E-6"/>
    <n v="658317"/>
    <s v="Below"/>
    <n v="198467.5912"/>
    <n v="198467.5912"/>
    <n v="94.688699999999997"/>
    <n v="26285"/>
    <n v="26285"/>
    <n v="387334"/>
    <n v="3.3170000000000002"/>
    <s v="N/A"/>
    <s v="Y"/>
    <s v="Y"/>
    <s v="Y"/>
    <x v="2"/>
    <s v="Reportable Services"/>
    <x v="3"/>
    <x v="27"/>
    <x v="27"/>
    <x v="3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6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6NFAA"/>
    <s v="W6NF USA MANEUVER COE         "/>
    <x v="1"/>
    <s v="None"/>
    <x v="0"/>
    <s v="N"/>
    <s v="TECHNICAL AND PROJECT ENGINEERING"/>
    <n v="174679"/>
    <n v="115455.89200000001"/>
    <n v="135511.60999999999"/>
    <n v="135511.60999999999"/>
    <n v="7.3794E-6"/>
    <n v="106769.22070000001"/>
    <s v="Below"/>
    <n v="125315.98669999999"/>
    <n v="125315.98669999999"/>
    <n v="59.788200000000003"/>
    <n v="13142.5"/>
    <n v="8686.6713"/>
    <n v="68378"/>
    <n v="0.85199999999999998"/>
    <s v="N/A"/>
    <s v="Y"/>
    <s v="Y"/>
    <s v="Y"/>
    <x v="2"/>
    <s v="Reportable Services"/>
    <x v="3"/>
    <x v="27"/>
    <x v="27"/>
    <x v="3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6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6NFAA"/>
    <s v="W6NF USA MANEUVER COE         "/>
    <x v="1"/>
    <s v="None"/>
    <x v="0"/>
    <s v="N"/>
    <s v="TECHNICAL AND PROJECT ENGINEERING"/>
    <n v="174679"/>
    <n v="233902.10800000001"/>
    <n v="245695.49"/>
    <n v="245695.49"/>
    <n v="4.0701000000000002E-6"/>
    <n v="216303.77929999999"/>
    <s v="Below"/>
    <n v="227209.85219999999"/>
    <n v="227209.85219999999"/>
    <n v="108.4016"/>
    <n v="13142.5"/>
    <n v="17598.328699999998"/>
    <n v="138527"/>
    <n v="0.95199999999999996"/>
    <s v="N/A"/>
    <s v="Y"/>
    <s v="Y"/>
    <s v="Y"/>
    <x v="2"/>
    <s v="Reportable Services"/>
    <x v="3"/>
    <x v="27"/>
    <x v="27"/>
    <x v="3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7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49BAA"/>
    <s v="W49B USA SPEC OPS FLD OPNS ELE"/>
    <x v="7"/>
    <s v="None"/>
    <x v="0"/>
    <s v="N"/>
    <s v="TECHNICAL AND PROJECT ENGINEERING"/>
    <n v="223310"/>
    <n v="306335.02620000002"/>
    <n v="227420.21"/>
    <n v="227420.21"/>
    <n v="4.3970999999999998E-6"/>
    <n v="288306.24070000002"/>
    <s v="Below"/>
    <n v="214035.81340000001"/>
    <n v="214035.81340000001"/>
    <n v="102.1163"/>
    <n v="13142.5"/>
    <n v="18028.785500000002"/>
    <n v="189662"/>
    <n v="1.347"/>
    <s v="N/A"/>
    <s v="Y"/>
    <s v="Y"/>
    <s v="Y"/>
    <x v="2"/>
    <s v="Reportable Services"/>
    <x v="3"/>
    <x v="27"/>
    <x v="27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1ef15d9-59eb-41be-9993-2c0d152fca53"/>
    <x v="0"/>
    <n v="2096"/>
    <s v="W91CRB-13-C-0036"/>
    <s v="W91CRB13C0036"/>
    <s v="0007"/>
    <s v="2013"/>
    <s v="Definitive Contract"/>
    <s v="Cost Plus Fixed Fee"/>
    <s v="Y"/>
    <m/>
    <s v="Full and Open Competition After Exclusion of Sources"/>
    <s v="21"/>
    <s v="N"/>
    <s v="N"/>
    <s v="Y"/>
    <s v="USA RMAC  APG Contracting Div.  Aberdeen Branch"/>
    <s v="US ARMY CONTRACTING COMMAND - ABERDEEN DIVISION"/>
    <s v="W49BAA"/>
    <s v="W49B USA SPEC OPS FLD OPNS ELE"/>
    <x v="7"/>
    <s v="None"/>
    <x v="0"/>
    <s v="N"/>
    <s v="TECHNICAL AND PROJECT ENGINEERING"/>
    <n v="223310"/>
    <n v="140284.97380000001"/>
    <n v="161991.89000000001"/>
    <n v="161991.89000000001"/>
    <n v="6.1731000000000002E-6"/>
    <n v="132028.75930000001"/>
    <s v="Below"/>
    <n v="152458.15160000001"/>
    <n v="152458.15160000001"/>
    <n v="72.737700000000004"/>
    <n v="13142.5"/>
    <n v="8256.2145"/>
    <n v="86855"/>
    <n v="0.86599999999999999"/>
    <s v="N/A"/>
    <s v="Y"/>
    <s v="Y"/>
    <s v="Y"/>
    <x v="2"/>
    <s v="Reportable Services"/>
    <x v="3"/>
    <x v="27"/>
    <x v="27"/>
    <x v="3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1"/>
    <s v="N"/>
    <s v="DUCOM INCORPORATED"/>
    <n v="31681.107100000001"/>
    <n v="20565.533899999999"/>
    <m/>
    <m/>
    <m/>
    <n v="17605.8642"/>
    <s v="Below"/>
    <m/>
    <m/>
    <m/>
    <n v="4559.3571000000002"/>
    <n v="2959.6696999999999"/>
    <n v="9248"/>
    <n v="0.122"/>
    <s v="N/A"/>
    <s v="N"/>
    <s v="Y"/>
    <s v="Y"/>
    <x v="8"/>
    <s v="Reportable Services"/>
    <x v="3"/>
    <x v="100"/>
    <x v="100"/>
    <x v="3"/>
    <s v="Kaiserslautern"/>
    <s v="OCONUS"/>
    <m/>
    <m/>
    <s v="Germany"/>
    <s v="SubContractor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5177.657299999999"/>
    <m/>
    <m/>
    <m/>
    <n v="21554.238099999999"/>
    <s v="Below"/>
    <m/>
    <m/>
    <m/>
    <n v="4559.3571000000002"/>
    <n v="3623.4191999999998"/>
    <n v="11322"/>
    <n v="0.14599999999999999"/>
    <s v="N/A"/>
    <s v="N"/>
    <s v="Y"/>
    <s v="Y"/>
    <x v="8"/>
    <s v="Reportable Services"/>
    <x v="3"/>
    <x v="100"/>
    <x v="100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8114.5797000000002"/>
    <m/>
    <m/>
    <m/>
    <n v="6946.7775000000001"/>
    <s v="Below"/>
    <m/>
    <m/>
    <m/>
    <n v="4559.3571000000002"/>
    <n v="1167.8022000000001"/>
    <n v="3649"/>
    <n v="4.2000000000000003E-2"/>
    <s v="N/A"/>
    <s v="N"/>
    <s v="Y"/>
    <s v="Y"/>
    <x v="8"/>
    <s v="Reportable Services"/>
    <x v="3"/>
    <x v="100"/>
    <x v="100"/>
    <x v="3"/>
    <s v="RI. Arsenal"/>
    <s v="CONUS"/>
    <s v="Illinois"/>
    <s v="61299"/>
    <s v="United States"/>
    <s v="SubContractor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5495.658100000001"/>
    <m/>
    <m/>
    <m/>
    <n v="21826.474099999999"/>
    <s v="Below"/>
    <m/>
    <m/>
    <m/>
    <n v="4559.3571000000002"/>
    <n v="3669.1840000000002"/>
    <n v="11465"/>
    <n v="0.13900000000000001"/>
    <s v="N/A"/>
    <s v="N"/>
    <s v="Y"/>
    <s v="Y"/>
    <x v="8"/>
    <s v="Reportable Services"/>
    <x v="3"/>
    <x v="100"/>
    <x v="100"/>
    <x v="3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7014.501100000001"/>
    <m/>
    <m/>
    <m/>
    <n v="23126.7343"/>
    <s v="Below"/>
    <m/>
    <m/>
    <m/>
    <n v="4559.3571000000002"/>
    <n v="3887.7667999999999"/>
    <n v="12148"/>
    <n v="0.156"/>
    <s v="N/A"/>
    <s v="N"/>
    <s v="Y"/>
    <s v="Y"/>
    <x v="8"/>
    <s v="Reportable Services"/>
    <x v="3"/>
    <x v="100"/>
    <x v="100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8081.916300000001"/>
    <m/>
    <m/>
    <m/>
    <n v="24040.5334"/>
    <s v="Below"/>
    <m/>
    <m/>
    <m/>
    <n v="4559.3571000000002"/>
    <n v="4041.3829000000001"/>
    <n v="12628"/>
    <n v="0.158"/>
    <s v="N/A"/>
    <s v="N"/>
    <s v="Y"/>
    <s v="Y"/>
    <x v="8"/>
    <s v="Reportable Services"/>
    <x v="3"/>
    <x v="100"/>
    <x v="100"/>
    <x v="3"/>
    <s v="Schofield B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36003.027000000002"/>
    <m/>
    <m/>
    <m/>
    <n v="30821.684799999999"/>
    <s v="Below"/>
    <m/>
    <m/>
    <m/>
    <n v="4559.3571000000002"/>
    <n v="5181.3422"/>
    <n v="16190"/>
    <n v="0.14399999999999999"/>
    <s v="N/A"/>
    <s v="N"/>
    <s v="Y"/>
    <s v="Y"/>
    <x v="8"/>
    <s v="Reportable Services"/>
    <x v="3"/>
    <x v="100"/>
    <x v="100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4641.725900000001"/>
    <m/>
    <m/>
    <m/>
    <n v="21095.434799999999"/>
    <s v="Below"/>
    <m/>
    <m/>
    <m/>
    <n v="4559.3571000000002"/>
    <n v="3546.2910999999999"/>
    <n v="11081"/>
    <n v="0.14299999999999999"/>
    <s v="N/A"/>
    <s v="N"/>
    <s v="Y"/>
    <s v="Y"/>
    <x v="8"/>
    <s v="Reportable Services"/>
    <x v="3"/>
    <x v="100"/>
    <x v="100"/>
    <x v="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50221.887699999999"/>
    <n v="165203.57999999999"/>
    <n v="165203.57999999999"/>
    <n v="6.0530999999999997E-6"/>
    <n v="42994.251400000001"/>
    <s v="Below"/>
    <n v="141428.45860000001"/>
    <n v="141428.45860000001"/>
    <n v="67.475399999999993"/>
    <n v="4559.3571000000002"/>
    <n v="7227.6363000000001"/>
    <n v="22584"/>
    <n v="0.30399999999999999"/>
    <s v="N/A"/>
    <s v="N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67304.979399999997"/>
    <n v="233697.85"/>
    <n v="233697.85"/>
    <n v="4.279E-6"/>
    <n v="57618.845800000003"/>
    <s v="Below"/>
    <n v="200065.4368"/>
    <n v="200065.4368"/>
    <n v="95.451099999999997"/>
    <n v="4559.3571000000002"/>
    <n v="9686.1335999999992"/>
    <n v="30266"/>
    <n v="0.28799999999999998"/>
    <s v="N/A"/>
    <s v="N"/>
    <s v="Y"/>
    <s v="Y"/>
    <x v="8"/>
    <s v="Reportable Services"/>
    <x v="3"/>
    <x v="100"/>
    <x v="100"/>
    <x v="3"/>
    <s v="Rock Island"/>
    <s v="CONUS"/>
    <s v="Illinois"/>
    <s v="61299"/>
    <s v="United States"/>
    <s v="SubContractor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4650.620999999999"/>
    <m/>
    <m/>
    <m/>
    <n v="21103.049800000001"/>
    <s v="Below"/>
    <m/>
    <m/>
    <m/>
    <n v="4559.3571000000002"/>
    <n v="3547.5711999999999"/>
    <n v="11085"/>
    <n v="0.14599999999999999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1"/>
    <s v="N"/>
    <s v="DUCOM INCORPORATED"/>
    <n v="31681.107100000001"/>
    <n v="24103.5707"/>
    <m/>
    <m/>
    <m/>
    <n v="20634.727699999999"/>
    <s v="Below"/>
    <m/>
    <m/>
    <m/>
    <n v="4559.3571000000002"/>
    <n v="3468.8429999999998"/>
    <n v="10839"/>
    <n v="0.14499999999999999"/>
    <s v="N/A"/>
    <s v="N"/>
    <s v="Y"/>
    <s v="Y"/>
    <x v="8"/>
    <s v="Reportable Services"/>
    <x v="3"/>
    <x v="100"/>
    <x v="100"/>
    <x v="3"/>
    <s v="Mannheim"/>
    <s v="OCONUS"/>
    <m/>
    <m/>
    <s v="Germany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7746.1253"/>
    <m/>
    <m/>
    <m/>
    <n v="23753.067500000001"/>
    <s v="Below"/>
    <m/>
    <m/>
    <m/>
    <n v="4559.3571000000002"/>
    <n v="3993.0578"/>
    <n v="12477"/>
    <n v="0.14899999999999999"/>
    <s v="N/A"/>
    <s v="N"/>
    <s v="Y"/>
    <s v="Y"/>
    <x v="8"/>
    <s v="Reportable Services"/>
    <x v="3"/>
    <x v="100"/>
    <x v="100"/>
    <x v="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1"/>
    <s v="N"/>
    <s v="DUCOM INCORPORATED"/>
    <n v="31681.107100000001"/>
    <n v="2492.8593999999998"/>
    <m/>
    <m/>
    <m/>
    <n v="2134.1019000000001"/>
    <s v="Below"/>
    <m/>
    <m/>
    <m/>
    <n v="4559.3571000000002"/>
    <n v="358.75749999999999"/>
    <n v="1121"/>
    <n v="1.4999999999999999E-2"/>
    <s v="N/A"/>
    <s v="N"/>
    <s v="Y"/>
    <s v="Y"/>
    <x v="8"/>
    <s v="Reportable Services"/>
    <x v="3"/>
    <x v="100"/>
    <x v="100"/>
    <x v="3"/>
    <s v="Grafenwoehr"/>
    <s v="OCONUS"/>
    <m/>
    <m/>
    <s v="Germany"/>
    <s v="SubContractor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2"/>
    <s v="N"/>
    <s v="DUCOM INCORPORATED"/>
    <n v="31681.107100000001"/>
    <n v="19522.580300000001"/>
    <m/>
    <m/>
    <m/>
    <n v="16713.006300000001"/>
    <s v="Below"/>
    <m/>
    <m/>
    <m/>
    <n v="4559.3571000000002"/>
    <n v="2809.5740000000001"/>
    <n v="8779"/>
    <n v="0.128"/>
    <s v="N/A"/>
    <s v="N"/>
    <s v="Y"/>
    <s v="Y"/>
    <x v="8"/>
    <s v="Reportable Services"/>
    <x v="3"/>
    <x v="100"/>
    <x v="100"/>
    <x v="3"/>
    <s v="Camp Casey"/>
    <s v="OCONUS"/>
    <m/>
    <m/>
    <s v="Korea (South)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164455.334"/>
    <n v="203031.28"/>
    <n v="203031.28"/>
    <n v="4.9253000000000001E-6"/>
    <n v="140787.89739999999"/>
    <s v="Below"/>
    <n v="173812.21900000001"/>
    <n v="173812.21900000001"/>
    <n v="82.925700000000006"/>
    <n v="4559.3571000000002"/>
    <n v="23667.436600000001"/>
    <n v="73953"/>
    <n v="0.81"/>
    <s v="N/A"/>
    <s v="N"/>
    <s v="Y"/>
    <s v="Y"/>
    <x v="8"/>
    <s v="Reportable Services"/>
    <x v="3"/>
    <x v="100"/>
    <x v="100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6996.710800000001"/>
    <m/>
    <m/>
    <m/>
    <n v="23111.504199999999"/>
    <s v="Below"/>
    <m/>
    <m/>
    <m/>
    <n v="4559.3571000000002"/>
    <n v="3885.2066"/>
    <n v="12140"/>
    <n v="0.14499999999999999"/>
    <s v="N/A"/>
    <s v="N"/>
    <s v="Y"/>
    <s v="Y"/>
    <x v="8"/>
    <s v="Reportable Services"/>
    <x v="3"/>
    <x v="100"/>
    <x v="100"/>
    <x v="3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2"/>
    <s v="N"/>
    <s v="DUCOM INCORPORATED"/>
    <n v="31681.107100000001"/>
    <n v="23483.135600000001"/>
    <m/>
    <m/>
    <m/>
    <n v="20103.581999999999"/>
    <s v="Below"/>
    <m/>
    <m/>
    <m/>
    <n v="4559.3571000000002"/>
    <n v="3379.5536000000002"/>
    <n v="10560"/>
    <n v="0.13100000000000001"/>
    <s v="N/A"/>
    <s v="N"/>
    <s v="Y"/>
    <s v="Y"/>
    <x v="8"/>
    <s v="Reportable Services"/>
    <x v="3"/>
    <x v="100"/>
    <x v="100"/>
    <x v="3"/>
    <s v="Camp Humphreys"/>
    <s v="OCONUS"/>
    <m/>
    <m/>
    <s v="Korea (South)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5820.330300000001"/>
    <m/>
    <m/>
    <m/>
    <n v="22104.4215"/>
    <s v="Below"/>
    <m/>
    <m/>
    <m/>
    <n v="4559.3571000000002"/>
    <n v="3715.9088000000002"/>
    <n v="11611"/>
    <n v="0.14599999999999999"/>
    <s v="N/A"/>
    <s v="N"/>
    <s v="Y"/>
    <s v="Y"/>
    <x v="8"/>
    <s v="Reportable Services"/>
    <x v="3"/>
    <x v="100"/>
    <x v="100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1"/>
    <s v="N"/>
    <s v="DUCOM INCORPORATED"/>
    <n v="31681.107100000001"/>
    <n v="22324.545300000002"/>
    <m/>
    <m/>
    <m/>
    <n v="19111.7291"/>
    <s v="Below"/>
    <m/>
    <m/>
    <m/>
    <n v="4559.3571000000002"/>
    <n v="3212.8162000000002"/>
    <n v="10039"/>
    <n v="0.151"/>
    <s v="N/A"/>
    <s v="N"/>
    <s v="Y"/>
    <s v="Y"/>
    <x v="8"/>
    <s v="Reportable Services"/>
    <x v="3"/>
    <x v="100"/>
    <x v="100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3792.241300000002"/>
    <m/>
    <m/>
    <m/>
    <n v="20368.203000000001"/>
    <s v="Below"/>
    <m/>
    <m/>
    <m/>
    <n v="4559.3571000000002"/>
    <n v="3424.0383000000002"/>
    <n v="10699"/>
    <n v="0.14599999999999999"/>
    <s v="N/A"/>
    <s v="N"/>
    <s v="Y"/>
    <s v="Y"/>
    <x v="8"/>
    <s v="Reportable Services"/>
    <x v="3"/>
    <x v="100"/>
    <x v="100"/>
    <x v="3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1"/>
    <s v="N"/>
    <s v="DUCOM INCORPORATED"/>
    <n v="31681.107100000001"/>
    <n v="23436.4362"/>
    <m/>
    <m/>
    <m/>
    <n v="20063.603299999999"/>
    <s v="Below"/>
    <m/>
    <m/>
    <m/>
    <n v="4559.3571000000002"/>
    <n v="3372.8328999999999"/>
    <n v="10539"/>
    <n v="0.11700000000000001"/>
    <s v="N/A"/>
    <s v="N"/>
    <s v="Y"/>
    <s v="Y"/>
    <x v="8"/>
    <s v="Reportable Services"/>
    <x v="3"/>
    <x v="100"/>
    <x v="100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3158.463500000002"/>
    <m/>
    <m/>
    <m/>
    <n v="19825.634699999999"/>
    <s v="Below"/>
    <m/>
    <m/>
    <m/>
    <n v="4559.3571000000002"/>
    <n v="3332.8287999999998"/>
    <n v="10414"/>
    <n v="0.14099999999999999"/>
    <s v="N/A"/>
    <s v="N"/>
    <s v="Y"/>
    <s v="Y"/>
    <x v="8"/>
    <s v="Reportable Services"/>
    <x v="3"/>
    <x v="100"/>
    <x v="100"/>
    <x v="3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3274.1001"/>
    <m/>
    <m/>
    <m/>
    <n v="19924.6296"/>
    <s v="Below"/>
    <m/>
    <m/>
    <m/>
    <n v="4559.3571000000002"/>
    <n v="3349.4704999999999"/>
    <n v="10466"/>
    <n v="0.14099999999999999"/>
    <s v="N/A"/>
    <s v="N"/>
    <s v="Y"/>
    <s v="Y"/>
    <x v="8"/>
    <s v="Reportable Services"/>
    <x v="3"/>
    <x v="100"/>
    <x v="100"/>
    <x v="3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3080.631099999999"/>
    <m/>
    <m/>
    <m/>
    <n v="19759.003499999999"/>
    <s v="Below"/>
    <m/>
    <m/>
    <m/>
    <n v="4559.3571000000002"/>
    <n v="3321.6275999999998"/>
    <n v="10379"/>
    <n v="0.128"/>
    <s v="N/A"/>
    <s v="N"/>
    <s v="Y"/>
    <s v="Y"/>
    <x v="8"/>
    <s v="Reportable Services"/>
    <x v="3"/>
    <x v="100"/>
    <x v="100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34370.771200000003"/>
    <m/>
    <m/>
    <m/>
    <n v="29424.333600000002"/>
    <s v="Below"/>
    <m/>
    <m/>
    <m/>
    <n v="4559.3571000000002"/>
    <n v="4946.4376000000002"/>
    <n v="15456"/>
    <n v="0.156"/>
    <s v="N/A"/>
    <s v="N"/>
    <s v="Y"/>
    <s v="Y"/>
    <x v="8"/>
    <s v="Reportable Services"/>
    <x v="3"/>
    <x v="100"/>
    <x v="100"/>
    <x v="3"/>
    <s v="Rock Island Arsenal"/>
    <s v="CONUS"/>
    <s v="Illinois"/>
    <s v="61299"/>
    <s v="United States"/>
    <s v="SubContractor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DUCOM INCORPORATED"/>
    <n v="31681.107100000001"/>
    <n v="21966.5164"/>
    <m/>
    <m/>
    <m/>
    <n v="18805.225600000002"/>
    <s v="Below"/>
    <m/>
    <m/>
    <m/>
    <n v="4559.3571000000002"/>
    <n v="3161.2908000000002"/>
    <n v="9878"/>
    <n v="0.13100000000000001"/>
    <s v="N/A"/>
    <s v="N"/>
    <s v="Y"/>
    <s v="Y"/>
    <x v="8"/>
    <s v="Reportable Services"/>
    <x v="3"/>
    <x v="100"/>
    <x v="100"/>
    <x v="3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81f3c150-082f-45aa-9570-002a7aa0e514"/>
    <x v="0"/>
    <n v="2096"/>
    <s v="W52P1J-12-C-0043"/>
    <s v="W52P1J12C0043"/>
    <s v="0000"/>
    <s v="2012"/>
    <s v="Definitive Contract"/>
    <s v="Cost Plus Fixed Fee"/>
    <s v="Y"/>
    <m/>
    <s v="Full and Open Competition After Exclusion of Sources"/>
    <s v="60"/>
    <s v="N"/>
    <s v="N"/>
    <s v="Y"/>
    <s v="AMC  Army Sustainment Command"/>
    <s v="US ARMY CONTRACTING COMMAND - ROCK ISLAND ARSENAL"/>
    <s v="W0DAAA"/>
    <s v="W0DA US ARMY SUSTAINMENT CMD"/>
    <x v="5"/>
    <s v="None"/>
    <x v="3"/>
    <s v="Y"/>
    <s v="DUCOM INCORPORATED"/>
    <n v="31681.107100000001"/>
    <n v="39774.560899999997"/>
    <n v="172932.87"/>
    <n v="172932.87"/>
    <n v="5.7826000000000003E-6"/>
    <n v="34050.441899999998"/>
    <s v="Below"/>
    <n v="148045.3996"/>
    <n v="148045.3996"/>
    <n v="70.632300000000001"/>
    <n v="4559.3571000000002"/>
    <n v="5724.1189999999997"/>
    <n v="17886"/>
    <n v="0.23"/>
    <s v="N/A"/>
    <s v="Y"/>
    <s v="Y"/>
    <s v="Y"/>
    <x v="8"/>
    <s v="Reportable Services"/>
    <x v="3"/>
    <x v="100"/>
    <x v="100"/>
    <x v="3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81fc176b-b234-4f35-9007-e1950f2fd62e"/>
    <x v="0"/>
    <n v="2096"/>
    <s v="W52P1J-15-F-5004"/>
    <s v="W52P1J15F5004"/>
    <s v="0000"/>
    <s v="2015"/>
    <s v="DELIVERY ORDER"/>
    <s v="Firm Fixed Price"/>
    <s v="N"/>
    <s v="GS25F0110M"/>
    <s v="Full and Open Competition"/>
    <s v="2"/>
    <s v="N"/>
    <m/>
    <m/>
    <s v="AMC  Army Sustainment Command"/>
    <s v="US ARMY CONTRACTING COMMAND - ROCK ISLAND ARSENAL"/>
    <s v="W6B9AA"/>
    <s v="W6B9 USAG ROCK ISLAND ARSENAL"/>
    <x v="2"/>
    <s v="None"/>
    <x v="0"/>
    <s v="N"/>
    <s v="Neopost"/>
    <n v="13261"/>
    <n v="13261"/>
    <m/>
    <m/>
    <m/>
    <n v="9808"/>
    <s v="Below"/>
    <m/>
    <m/>
    <m/>
    <n v="3453"/>
    <n v="3453"/>
    <n v="3453"/>
    <n v="1.7000000000000001E-2"/>
    <s v="N/A"/>
    <s v="N"/>
    <s v="N"/>
    <s v="N"/>
    <x v="3"/>
    <s v="Not Reportable"/>
    <x v="22"/>
    <x v="167"/>
    <x v="165"/>
    <x v="23"/>
    <s v="Rock Island Arsenal"/>
    <s v="CONUS"/>
    <s v="Illinois"/>
    <s v="61299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33Y"/>
    <s v="POSTAL AND EXPRESS AMIL SERVICE"/>
    <s v="131034Y1000"/>
    <s v="OFFICIAL RECORDS SUPPORT SERVICES"/>
    <s v="2016"/>
  </r>
  <r>
    <s v="ICS"/>
    <s v="82053e8b-2e2d-48b8-be7c-308cf91d3762"/>
    <x v="0"/>
    <n v="2096"/>
    <s v="W52P1J-12-C-0055"/>
    <s v="W52P1J12C0055"/>
    <s v="0002"/>
    <s v="2013"/>
    <s v="Definitive Contract"/>
    <s v="Firm Fixed Price"/>
    <s v="Y"/>
    <m/>
    <s v="Not Available for Competition"/>
    <s v="8"/>
    <s v="Y"/>
    <s v="Y"/>
    <s v="N"/>
    <s v="AMC  Army Sustainment Command"/>
    <s v="US ARMY CONTRACTING COMMAND - ROCK ISLAND ARSENAL"/>
    <s v="W27P11"/>
    <s v="W27P PEO EIS"/>
    <x v="13"/>
    <s v="None"/>
    <x v="0"/>
    <s v="N"/>
    <s v="SEB TECHNOLOGIES INC"/>
    <n v="387017"/>
    <n v="387017"/>
    <n v="240981.94"/>
    <n v="240981.94"/>
    <n v="4.1497000000000003E-6"/>
    <n v="387017"/>
    <s v="Below"/>
    <n v="240981.94270000001"/>
    <n v="240981.94270000001"/>
    <n v="114.9723"/>
    <n v="0"/>
    <n v="0"/>
    <n v="387017"/>
    <n v="1.6060000000000001"/>
    <s v="N/A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2107467-318b-48b7-bf3b-0bac654ac501"/>
    <x v="0"/>
    <n v="2096"/>
    <s v="W911QX-16-P-0182"/>
    <s v="W911QX16P0182"/>
    <s v="0000"/>
    <s v="2016"/>
    <s v="PURCHASE ORDER"/>
    <s v="Firm Fixed Price"/>
    <s v="Y"/>
    <m/>
    <s v="Full and Open Competition After Exclusion of Sources"/>
    <s v="198"/>
    <m/>
    <m/>
    <s v="Y"/>
    <s v="USA RMAC  Adelphi Contracting Division"/>
    <s v="US ARMY CONTRACTING COMMAND - ADELPHI DIVISION"/>
    <s v="W6QK42"/>
    <s v="W6QK ACC-APG ADELPHI"/>
    <x v="5"/>
    <s v="None"/>
    <x v="0"/>
    <s v="N"/>
    <s v="HELIOS REMOTE SENSING SYSTEMS  INC."/>
    <n v="30000"/>
    <n v="30000"/>
    <m/>
    <m/>
    <m/>
    <n v="30000"/>
    <s v="Below"/>
    <m/>
    <m/>
    <m/>
    <n v="0"/>
    <n v="0"/>
    <n v="13578"/>
    <n v="0.111"/>
    <s v="N/A"/>
    <s v="N"/>
    <s v="N"/>
    <s v="N"/>
    <x v="0"/>
    <s v="Not Reportable"/>
    <x v="0"/>
    <x v="152"/>
    <x v="150"/>
    <x v="0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8210ab41-7e6a-4d94-bc66-dda74aee113b"/>
    <x v="0"/>
    <n v="2096"/>
    <s v="W91YU0-14-P-0574"/>
    <s v="W91YU014P0574"/>
    <s v="0000"/>
    <s v="2014"/>
    <s v="PURCHASE ORDER"/>
    <s v="Firm Fixed Price"/>
    <s v="N"/>
    <m/>
    <s v="Competed Under SAP"/>
    <s v="1"/>
    <s v="Y"/>
    <m/>
    <m/>
    <s v="MEDCOM  West Reg Contr Ofc"/>
    <s v="US ARMY MEDICAL COMMAND - WESTERN REGION"/>
    <s v="W1MLAA"/>
    <s v="W1ML USA MEDDAC FT LEONARDWOOD"/>
    <x v="9"/>
    <s v="None"/>
    <x v="0"/>
    <s v="N"/>
    <s v="OLIVO MD GABRIEL D"/>
    <n v="216000"/>
    <n v="216000"/>
    <n v="235807.86"/>
    <n v="235807.86"/>
    <n v="4.2406999999999999E-6"/>
    <n v="216000"/>
    <s v="Below"/>
    <n v="235807.8603"/>
    <n v="235807.8603"/>
    <n v="112.5038"/>
    <n v="0"/>
    <n v="0"/>
    <n v="216000"/>
    <n v="0.91600000000000004"/>
    <s v="Clinical patient care in a DoD Medical Treatment facility"/>
    <s v="Y"/>
    <s v="Y"/>
    <s v="Y"/>
    <x v="6"/>
    <s v="Not Reportable"/>
    <x v="12"/>
    <x v="173"/>
    <x v="171"/>
    <x v="13"/>
    <s v="Q509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8213536e-b481-4202-92bc-e997655c67e3"/>
    <x v="0"/>
    <n v="2096"/>
    <s v="W912WJ-15-C-0014"/>
    <s v="W912WJ15C0014"/>
    <s v="0000"/>
    <s v="2015"/>
    <s v="Definitive Contract"/>
    <s v="Firm Fixed Price"/>
    <s v="N"/>
    <m/>
    <s v="Full and Open Competition"/>
    <s v="3"/>
    <s v="Y"/>
    <s v="N"/>
    <s v="N"/>
    <s v="USA -USACE DISTRICT  NEW ENGLAND"/>
    <s v="USA -USACE DISTRICT  NEW ENGLAND"/>
    <s v="W2SD05"/>
    <s v="W2SD ENDIST NEW ENGLAND"/>
    <x v="6"/>
    <s v="None"/>
    <x v="0"/>
    <s v="N"/>
    <s v="VETERANS CONSTRUCTION LLC"/>
    <n v="297663"/>
    <n v="297663"/>
    <n v="862791.3"/>
    <m/>
    <m/>
    <n v="297663"/>
    <s v="Below"/>
    <n v="862791.30429999996"/>
    <m/>
    <m/>
    <n v="0"/>
    <n v="0"/>
    <n v="57108"/>
    <n v="0.34499999999999997"/>
    <s v="N/A"/>
    <s v="N"/>
    <s v="N"/>
    <s v="N"/>
    <x v="3"/>
    <s v="Not Reportable"/>
    <x v="4"/>
    <x v="496"/>
    <x v="492"/>
    <x v="4"/>
    <s v="Boston"/>
    <s v="CONUS"/>
    <s v="Massachusetts"/>
    <s v="2110"/>
    <s v="United States"/>
    <s v="SubContractor"/>
    <s v="None"/>
    <m/>
    <m/>
    <m/>
    <m/>
    <m/>
    <m/>
    <m/>
    <m/>
    <m/>
    <m/>
    <m/>
    <m/>
    <m/>
  </r>
  <r>
    <s v="ICS"/>
    <s v="821bd37c-ae55-452a-81e4-07c69e315d61"/>
    <x v="0"/>
    <n v="2096"/>
    <s v="W81K02-16-P-0009"/>
    <s v="W81K0216P0009"/>
    <s v="0000"/>
    <s v="2016"/>
    <s v="PURCHASE ORDER"/>
    <s v="Firm Fixed Price"/>
    <s v="N"/>
    <m/>
    <s v="Not Competed Under SAP"/>
    <s v="3"/>
    <s v="Y"/>
    <m/>
    <m/>
    <s v="MEDCOM  Pac Reg Contr Ofc"/>
    <s v="US ARMY MEDICAL COMMAND  RHCO - PACIFIC"/>
    <s v="W07CAA"/>
    <s v="W07C TRIPLER ARMY MED CTR"/>
    <x v="9"/>
    <s v="None"/>
    <x v="0"/>
    <s v="N"/>
    <s v="Caduceus Healthcare  Inc."/>
    <n v="381081"/>
    <n v="381081"/>
    <n v="471051.92"/>
    <n v="471051.92"/>
    <n v="2.1229E-6"/>
    <n v="381081"/>
    <s v="Below"/>
    <n v="471051.91590000002"/>
    <n v="471051.91590000002"/>
    <n v="224.73849999999999"/>
    <n v="0"/>
    <n v="0"/>
    <n v="381081"/>
    <n v="0.80900000000000005"/>
    <s v="N/A"/>
    <s v="Y"/>
    <s v="Y"/>
    <s v="Y"/>
    <x v="6"/>
    <s v="Not Reportable"/>
    <x v="12"/>
    <x v="173"/>
    <x v="171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82219a9c-4db3-4acd-bd09-0a68e6fcc2a5"/>
    <x v="0"/>
    <n v="2096"/>
    <s v="W81XWH-16-C-0114"/>
    <s v="W81XWH16C0114"/>
    <s v="0000"/>
    <s v="2016"/>
    <s v="PURCHASE ORDER"/>
    <s v="Time and Materials"/>
    <s v="Y"/>
    <m/>
    <s v="Full and Open Competition After Exclusion of Sources"/>
    <m/>
    <s v="Y"/>
    <s v="N"/>
    <s v="N"/>
    <s v="MEDCOM  N Atl Reg Contr Ofc"/>
    <s v="US ARMY MEDICAL RESEARCH ACQUSITION ACTIVITY"/>
    <s v="W05JAA"/>
    <s v="W05J USA MED MATERIEL AGCY"/>
    <x v="9"/>
    <s v="None"/>
    <x v="0"/>
    <s v="N"/>
    <s v="Goldbelt Frontier LLC"/>
    <n v="7773.75"/>
    <n v="12014"/>
    <m/>
    <m/>
    <m/>
    <n v="12014"/>
    <s v="Below"/>
    <m/>
    <m/>
    <m/>
    <n v="0"/>
    <n v="0"/>
    <n v="12014"/>
    <n v="0.13"/>
    <s v="Expert or consultant services"/>
    <s v="Y"/>
    <s v="Y"/>
    <s v="Y"/>
    <x v="3"/>
    <s v="Not Reportable"/>
    <x v="6"/>
    <x v="57"/>
    <x v="57"/>
    <x v="7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82219a9c-4db3-4acd-bd09-0a68e6fcc2a5"/>
    <x v="0"/>
    <n v="2096"/>
    <s v="W81XWH-16-C-0114"/>
    <s v="W81XWH16C0114"/>
    <s v="0000"/>
    <s v="2016"/>
    <s v="PURCHASE ORDER"/>
    <s v="Time and Materials"/>
    <s v="Y"/>
    <m/>
    <s v="Full and Open Competition After Exclusion of Sources"/>
    <m/>
    <s v="Y"/>
    <s v="N"/>
    <s v="N"/>
    <s v="MEDCOM  N Atl Reg Contr Ofc"/>
    <s v="US ARMY MEDICAL RESEARCH ACQUSITION ACTIVITY"/>
    <s v="W05JAA"/>
    <s v="W05J USA MED MATERIEL AGCY"/>
    <x v="9"/>
    <s v="None"/>
    <x v="0"/>
    <s v="N"/>
    <s v="Goldbelt Frontier LLC"/>
    <n v="7773.75"/>
    <n v="7791"/>
    <m/>
    <m/>
    <m/>
    <n v="7791"/>
    <s v="Below"/>
    <m/>
    <m/>
    <m/>
    <n v="0"/>
    <n v="0"/>
    <n v="7791"/>
    <n v="6.7000000000000004E-2"/>
    <s v="Expert or consultant services"/>
    <s v="Y"/>
    <s v="Y"/>
    <s v="Y"/>
    <x v="3"/>
    <s v="Not Reportable"/>
    <x v="6"/>
    <x v="57"/>
    <x v="57"/>
    <x v="7"/>
    <s v="Sierra Army Depot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82219a9c-4db3-4acd-bd09-0a68e6fcc2a5"/>
    <x v="0"/>
    <n v="2096"/>
    <s v="W81XWH-16-C-0114"/>
    <s v="W81XWH16C0114"/>
    <s v="0000"/>
    <s v="2016"/>
    <s v="PURCHASE ORDER"/>
    <s v="Time and Materials"/>
    <s v="Y"/>
    <m/>
    <s v="Full and Open Competition After Exclusion of Sources"/>
    <m/>
    <s v="Y"/>
    <s v="N"/>
    <s v="N"/>
    <s v="MEDCOM  N Atl Reg Contr Ofc"/>
    <s v="US ARMY MEDICAL RESEARCH ACQUSITION ACTIVITY"/>
    <s v="W05JAA"/>
    <s v="W05J USA MED MATERIEL AGCY"/>
    <x v="9"/>
    <s v="None"/>
    <x v="0"/>
    <s v="N"/>
    <s v="Goldbelt Frontier LLC"/>
    <n v="7773.75"/>
    <n v="1682"/>
    <m/>
    <m/>
    <m/>
    <n v="1682"/>
    <s v="Below"/>
    <m/>
    <m/>
    <m/>
    <n v="0"/>
    <n v="0"/>
    <n v="1682"/>
    <n v="1.0999999999999999E-2"/>
    <s v="Expert or consultant services"/>
    <s v="Y"/>
    <s v="Y"/>
    <s v="Y"/>
    <x v="3"/>
    <s v="Not Reportable"/>
    <x v="6"/>
    <x v="57"/>
    <x v="57"/>
    <x v="7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2219a9c-4db3-4acd-bd09-0a68e6fcc2a5"/>
    <x v="0"/>
    <n v="2096"/>
    <s v="W81XWH-16-C-0114"/>
    <s v="W81XWH16C0114"/>
    <s v="0000"/>
    <s v="2016"/>
    <s v="PURCHASE ORDER"/>
    <s v="Time and Materials"/>
    <s v="Y"/>
    <m/>
    <s v="Full and Open Competition After Exclusion of Sources"/>
    <m/>
    <s v="Y"/>
    <s v="N"/>
    <s v="N"/>
    <s v="MEDCOM  N Atl Reg Contr Ofc"/>
    <s v="US ARMY MEDICAL RESEARCH ACQUSITION ACTIVITY"/>
    <s v="W05JAA"/>
    <s v="W05J USA MED MATERIEL AGCY"/>
    <x v="9"/>
    <s v="None"/>
    <x v="0"/>
    <s v="N"/>
    <s v="Goldbelt Frontier LLC"/>
    <n v="7773.75"/>
    <n v="9608"/>
    <m/>
    <m/>
    <m/>
    <n v="9608"/>
    <s v="Below"/>
    <m/>
    <m/>
    <m/>
    <n v="0"/>
    <n v="0"/>
    <n v="9608"/>
    <n v="9.1999999999999998E-2"/>
    <s v="Expert or consultant services"/>
    <s v="Y"/>
    <s v="Y"/>
    <s v="Y"/>
    <x v="3"/>
    <s v="Not Reportable"/>
    <x v="6"/>
    <x v="57"/>
    <x v="57"/>
    <x v="7"/>
    <s v="Tracy Army Depot"/>
    <s v="CONUS"/>
    <s v="California"/>
    <s v="95304"/>
    <s v="United States"/>
    <s v="Prime"/>
    <s v="None"/>
    <m/>
    <m/>
    <m/>
    <m/>
    <m/>
    <m/>
    <m/>
    <m/>
    <m/>
    <m/>
    <m/>
    <m/>
    <m/>
  </r>
  <r>
    <s v="ICS"/>
    <s v="822907d4-f5ad-420a-9a66-f78a79bae22e"/>
    <x v="0"/>
    <n v="2096"/>
    <s v="W15P7T-16-D-0004"/>
    <s v="W15P7T16D0004"/>
    <s v="0001"/>
    <s v="2016"/>
    <s v="DELIVERY ORDER"/>
    <s v="Firm Fixed Price"/>
    <s v=" "/>
    <m/>
    <s v="Full and Open Competition"/>
    <s v="69"/>
    <m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916860.33330000006"/>
    <n v="18275.2562"/>
    <m/>
    <m/>
    <m/>
    <n v="17137.712299999999"/>
    <s v="Below"/>
    <m/>
    <m/>
    <m/>
    <n v="57070"/>
    <n v="1137.5438999999999"/>
    <n v="4482"/>
    <n v="4.7E-2"/>
    <s v="N/A"/>
    <s v="N"/>
    <s v="N"/>
    <s v="N"/>
    <x v="2"/>
    <s v="Reportable Services"/>
    <x v="0"/>
    <x v="404"/>
    <x v="400"/>
    <x v="0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22907d4-f5ad-420a-9a66-f78a79bae22e"/>
    <x v="0"/>
    <n v="2096"/>
    <s v="W15P7T-16-D-0004"/>
    <s v="W15P7T16D0004"/>
    <s v="0001"/>
    <s v="2016"/>
    <s v="DELIVERY ORDER"/>
    <s v="Firm Fixed Price"/>
    <s v=" "/>
    <m/>
    <s v="Full and Open Competition"/>
    <s v="69"/>
    <m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916860.33330000006"/>
    <n v="242826.04449999999"/>
    <n v="419388.68"/>
    <n v="419388.68"/>
    <n v="2.3844E-6"/>
    <n v="227711.32980000001"/>
    <s v="Below"/>
    <n v="393283.81660000002"/>
    <n v="393283.81660000002"/>
    <n v="187.6354"/>
    <n v="57070"/>
    <n v="15114.7147"/>
    <n v="59553"/>
    <n v="0.57899999999999996"/>
    <s v="N/A"/>
    <s v="N"/>
    <s v="N"/>
    <s v="N"/>
    <x v="2"/>
    <s v="Reportable Services"/>
    <x v="0"/>
    <x v="404"/>
    <x v="400"/>
    <x v="0"/>
    <s v="Ft H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822907d4-f5ad-420a-9a66-f78a79bae22e"/>
    <x v="0"/>
    <n v="2096"/>
    <s v="W15P7T-16-D-0004"/>
    <s v="W15P7T16D0004"/>
    <s v="0001"/>
    <s v="2016"/>
    <s v="DELIVERY ORDER"/>
    <s v="Firm Fixed Price"/>
    <s v=" "/>
    <m/>
    <s v="Full and Open Competition"/>
    <s v="69"/>
    <m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916860.33330000006"/>
    <n v="2489479.6993"/>
    <n v="443441.34"/>
    <n v="443441.34"/>
    <n v="2.2550999999999998E-6"/>
    <n v="2334521.9578999998"/>
    <s v="Below"/>
    <n v="415839.32270000002"/>
    <n v="415839.32270000002"/>
    <n v="198.39660000000001"/>
    <n v="57070"/>
    <n v="154957.7414"/>
    <n v="610544"/>
    <n v="5.6139999999999999"/>
    <s v="N/A"/>
    <s v="N"/>
    <s v="N"/>
    <s v="N"/>
    <x v="2"/>
    <s v="Reportable Services"/>
    <x v="0"/>
    <x v="404"/>
    <x v="40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822e23e5-6c52-4747-b884-e9ac36c459f3"/>
    <x v="0"/>
    <n v="2096"/>
    <s v="W91QF0-13-D-0002"/>
    <s v="W91QF013D0002"/>
    <s v="0003"/>
    <s v="2013"/>
    <s v="DELIVERY ORDER"/>
    <s v="Firm Fixed Price"/>
    <s v="Y"/>
    <m/>
    <s v="Full and Open Competition After Exclusion of Sources"/>
    <s v="40"/>
    <s v="Y"/>
    <s v="N"/>
    <s v="N"/>
    <s v="ACA  NRCC Carlisle Barracks Branch"/>
    <s v="US ARMY CONTRACTING COMMAND - CARLISLE BARRACKS"/>
    <s v="W6CMAA"/>
    <s v="W6CM USAG CARLISLE BARRACKS"/>
    <x v="2"/>
    <s v="None"/>
    <x v="0"/>
    <s v="N"/>
    <s v="B &amp;amp; W Incorperated"/>
    <n v="48540"/>
    <n v="48540"/>
    <m/>
    <m/>
    <m/>
    <n v="48540"/>
    <s v="Below"/>
    <m/>
    <m/>
    <m/>
    <n v="0"/>
    <n v="0"/>
    <n v="48540"/>
    <n v="0.12"/>
    <s v="N/A"/>
    <s v="N"/>
    <s v="N"/>
    <s v="Y"/>
    <x v="5"/>
    <s v="Reportable Services"/>
    <x v="6"/>
    <x v="59"/>
    <x v="59"/>
    <x v="7"/>
    <s v="CARLISLE"/>
    <s v="CONUS"/>
    <s v="Pennsylvania"/>
    <s v="17013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11B1"/>
    <s v="OpEx/Pgm Costs - Civ Base Pay F/T Permanent"/>
    <s v="32375160000"/>
    <s v="Professional Military Education"/>
    <s v="2016"/>
  </r>
  <r>
    <s v="ICS"/>
    <s v="822e23e5-6c52-4747-b884-e9ac36c459f3"/>
    <x v="0"/>
    <n v="2096"/>
    <s v="W91QF0-13-D-0002"/>
    <s v="W91QF013D0002"/>
    <s v="0004"/>
    <s v="2013"/>
    <s v="DELIVERY ORDER"/>
    <s v="Firm Fixed Price"/>
    <s v="Y"/>
    <m/>
    <s v="Full and Open Competition After Exclusion of Sources"/>
    <s v="40"/>
    <s v="Y"/>
    <s v="N"/>
    <s v="N"/>
    <s v="ACA  NRCC Carlisle Barracks Branch"/>
    <s v="US ARMY CONTRACTING COMMAND - CARLISLE BARRACKS"/>
    <s v="W6CMAA"/>
    <s v="W6CM USAG CARLISLE BARRACKS"/>
    <x v="2"/>
    <s v="None"/>
    <x v="0"/>
    <s v="N"/>
    <s v="B &amp; W INCORPORATED"/>
    <n v="45052"/>
    <n v="45052"/>
    <m/>
    <m/>
    <m/>
    <n v="45052"/>
    <s v="Below"/>
    <m/>
    <m/>
    <m/>
    <n v="0"/>
    <n v="0"/>
    <n v="45052"/>
    <n v="0.13"/>
    <s v="N/A"/>
    <s v="N"/>
    <s v="N"/>
    <s v="Y"/>
    <x v="5"/>
    <s v="Reportable Services"/>
    <x v="6"/>
    <x v="59"/>
    <x v="59"/>
    <x v="7"/>
    <s v="CARLISLE"/>
    <s v="CONUS"/>
    <s v="Pennsylvania"/>
    <s v="17013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11B1"/>
    <s v="OpEx/Pgm Costs - Civ Base Pay F/T Permanent"/>
    <s v="32375160000"/>
    <s v="Professional Military Education"/>
    <s v="2016"/>
  </r>
  <r>
    <s v="ICS"/>
    <s v="822e32be-d1a9-4924-9e50-c8ce6414a0dc"/>
    <x v="0"/>
    <n v="2096"/>
    <s v="W31P4Q-13-C-0111"/>
    <s v="W31P4Q13C0111"/>
    <s v="0001"/>
    <s v="2013"/>
    <s v="Definitive Contract"/>
    <s v="Cost Plus Fixed Fee"/>
    <s v="Y"/>
    <m/>
    <s v="Full and Open Competition After Exclusion of Sources"/>
    <s v="6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 DBA RAYTHEON DIV AMDS"/>
    <n v="3152188.6666999999"/>
    <n v="886100.67460000003"/>
    <n v="262937.89"/>
    <n v="262937.89"/>
    <n v="3.8031999999999999E-6"/>
    <n v="880356.59160000004"/>
    <s v="Above"/>
    <n v="261233.41"/>
    <n v="261233.41"/>
    <n v="124.6343"/>
    <n v="20433.833299999998"/>
    <n v="5744.0829999999996"/>
    <n v="173163"/>
    <n v="3.37"/>
    <s v="N/A"/>
    <s v="N"/>
    <s v="Y"/>
    <s v="N"/>
    <x v="1"/>
    <s v="Reportable Services"/>
    <x v="6"/>
    <x v="108"/>
    <x v="108"/>
    <x v="7"/>
    <s v="Nashua"/>
    <s v="CONUS"/>
    <s v="New Hampshire"/>
    <s v="3063"/>
    <s v="United States"/>
    <s v="Prime"/>
    <s v="Patriot"/>
    <m/>
    <m/>
    <m/>
    <m/>
    <m/>
    <m/>
    <m/>
    <m/>
    <m/>
    <m/>
    <m/>
    <m/>
    <m/>
  </r>
  <r>
    <s v="ICS"/>
    <s v="822e32be-d1a9-4924-9e50-c8ce6414a0dc"/>
    <x v="0"/>
    <n v="2096"/>
    <s v="W31P4Q-13-C-0111"/>
    <s v="W31P4Q13C0111"/>
    <s v="0001"/>
    <s v="2013"/>
    <s v="Definitive Contract"/>
    <s v="Cost Plus Fixed Fee"/>
    <s v="Y"/>
    <m/>
    <s v="Full and Open Competition After Exclusion of Sources"/>
    <s v="6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 DBA RAYTHEON DIV AMDS"/>
    <n v="3152188.6666999999"/>
    <n v="1661727.2442000001"/>
    <n v="292557.61"/>
    <n v="292557.61"/>
    <n v="3.4180999999999999E-6"/>
    <n v="1650955.2183999999"/>
    <s v="Above"/>
    <n v="290661.13"/>
    <n v="290661.13"/>
    <n v="138.67420000000001"/>
    <n v="20433.833299999998"/>
    <n v="10772.025799999999"/>
    <n v="324737"/>
    <n v="5.68"/>
    <s v="N/A"/>
    <s v="N"/>
    <s v="Y"/>
    <s v="N"/>
    <x v="1"/>
    <s v="Reportable Services"/>
    <x v="6"/>
    <x v="108"/>
    <x v="108"/>
    <x v="7"/>
    <s v="El Paso"/>
    <s v="CONUS"/>
    <s v="Texas"/>
    <s v="79925"/>
    <s v="United States"/>
    <s v="Prime"/>
    <s v="Patriot"/>
    <m/>
    <m/>
    <m/>
    <m/>
    <m/>
    <m/>
    <m/>
    <m/>
    <m/>
    <m/>
    <m/>
    <m/>
    <m/>
  </r>
  <r>
    <s v="ICS"/>
    <s v="822e32be-d1a9-4924-9e50-c8ce6414a0dc"/>
    <x v="0"/>
    <n v="2096"/>
    <s v="W31P4Q-13-C-0111"/>
    <s v="W31P4Q13C0111"/>
    <s v="0001"/>
    <s v="2013"/>
    <s v="Definitive Contract"/>
    <s v="Cost Plus Fixed Fee"/>
    <s v="Y"/>
    <m/>
    <s v="Full and Open Competition After Exclusion of Sources"/>
    <s v="6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 DBA RAYTHEON DIV AMDS"/>
    <n v="3152188.6666999999"/>
    <n v="68549.312699999995"/>
    <n v="353346.97"/>
    <n v="353346.97"/>
    <n v="2.8300999999999998E-6"/>
    <n v="68104.946800000005"/>
    <s v="Above"/>
    <n v="351056.42680000002"/>
    <n v="351056.42680000002"/>
    <n v="167.4888"/>
    <n v="20433.833299999998"/>
    <n v="444.36590000000001"/>
    <n v="13396"/>
    <n v="0.19400000000000001"/>
    <s v="N/A"/>
    <s v="N"/>
    <s v="Y"/>
    <s v="N"/>
    <x v="1"/>
    <s v="Reportable Services"/>
    <x v="6"/>
    <x v="108"/>
    <x v="108"/>
    <x v="7"/>
    <s v="Indianapolis"/>
    <s v="CONUS"/>
    <s v="Indiana"/>
    <s v="46219"/>
    <s v="United States"/>
    <s v="Prime"/>
    <s v="Patriot"/>
    <m/>
    <m/>
    <m/>
    <m/>
    <m/>
    <m/>
    <m/>
    <m/>
    <m/>
    <m/>
    <m/>
    <m/>
    <m/>
  </r>
  <r>
    <s v="ICS"/>
    <s v="822e32be-d1a9-4924-9e50-c8ce6414a0dc"/>
    <x v="0"/>
    <n v="2096"/>
    <s v="W31P4Q-13-C-0111"/>
    <s v="W31P4Q13C0111"/>
    <s v="0001"/>
    <s v="2013"/>
    <s v="Definitive Contract"/>
    <s v="Cost Plus Fixed Fee"/>
    <s v="Y"/>
    <m/>
    <s v="Full and Open Competition After Exclusion of Sources"/>
    <s v="6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 DBA RAYTHEON DIV AMDS"/>
    <n v="3152188.6666999999"/>
    <n v="14959572.392899999"/>
    <n v="478033.25"/>
    <n v="478033.25"/>
    <n v="2.0918999999999998E-6"/>
    <n v="14862598.0551"/>
    <s v="Above"/>
    <n v="474934.4301"/>
    <n v="474934.4301"/>
    <n v="226.5909"/>
    <n v="20433.833299999998"/>
    <n v="96974.337799999994"/>
    <n v="2923420"/>
    <n v="31.294"/>
    <s v="N/A"/>
    <s v="N"/>
    <s v="Y"/>
    <s v="N"/>
    <x v="1"/>
    <s v="Reportable Services"/>
    <x v="6"/>
    <x v="108"/>
    <x v="108"/>
    <x v="7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822e32be-d1a9-4924-9e50-c8ce6414a0dc"/>
    <x v="0"/>
    <n v="2096"/>
    <s v="W31P4Q-13-C-0111"/>
    <s v="W31P4Q13C0111"/>
    <s v="0001"/>
    <s v="2013"/>
    <s v="Definitive Contract"/>
    <s v="Cost Plus Fixed Fee"/>
    <s v="Y"/>
    <m/>
    <s v="Full and Open Competition After Exclusion of Sources"/>
    <s v="6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 DBA RAYTHEON DIV AMDS"/>
    <n v="3152188.6666999999"/>
    <n v="382859.88559999998"/>
    <n v="315370.58"/>
    <n v="315370.58"/>
    <n v="3.1709E-6"/>
    <n v="380378.02429999999"/>
    <s v="Above"/>
    <n v="313326.2144"/>
    <n v="313326.2144"/>
    <n v="149.48769999999999"/>
    <n v="20433.833299999998"/>
    <n v="2481.8613"/>
    <n v="74819"/>
    <n v="1.214"/>
    <s v="N/A"/>
    <s v="N"/>
    <s v="Y"/>
    <s v="N"/>
    <x v="1"/>
    <s v="Reportable Services"/>
    <x v="6"/>
    <x v="108"/>
    <x v="108"/>
    <x v="7"/>
    <s v="Norfolk"/>
    <s v="CONUS"/>
    <s v="Virginia"/>
    <s v="23513"/>
    <s v="United States"/>
    <s v="Prime"/>
    <s v="Patriot"/>
    <m/>
    <m/>
    <m/>
    <m/>
    <m/>
    <m/>
    <m/>
    <m/>
    <m/>
    <m/>
    <m/>
    <m/>
    <m/>
  </r>
  <r>
    <s v="ICS"/>
    <s v="822e32be-d1a9-4924-9e50-c8ce6414a0dc"/>
    <x v="0"/>
    <n v="2096"/>
    <s v="W31P4Q-13-C-0111"/>
    <s v="W31P4Q13C0111"/>
    <s v="0001"/>
    <s v="2013"/>
    <s v="Definitive Contract"/>
    <s v="Cost Plus Fixed Fee"/>
    <s v="Y"/>
    <m/>
    <s v="Full and Open Competition After Exclusion of Sources"/>
    <s v="6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 DBA RAYTHEON DIV AMDS"/>
    <n v="3152188.6666999999"/>
    <n v="954322.48990000004"/>
    <n v="410637.9"/>
    <n v="410637.9"/>
    <n v="2.4352E-6"/>
    <n v="948136.16390000004"/>
    <s v="Above"/>
    <n v="407975.97409999999"/>
    <n v="407975.97409999999"/>
    <n v="194.64500000000001"/>
    <n v="20433.833299999998"/>
    <n v="6186.326"/>
    <n v="186495"/>
    <n v="2.3239999999999998"/>
    <s v="N/A"/>
    <s v="N"/>
    <s v="Y"/>
    <s v="N"/>
    <x v="1"/>
    <s v="Reportable Services"/>
    <x v="6"/>
    <x v="108"/>
    <x v="108"/>
    <x v="7"/>
    <s v="Burlington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82415ecc-6b99-4ecf-b68e-315c0066e98b"/>
    <x v="0"/>
    <n v="2096"/>
    <s v="W15QKN-12-D-0001"/>
    <s v="W15QKN12D0001"/>
    <s v="0020"/>
    <s v="2012"/>
    <s v="IDC"/>
    <s v="Firm Fixed Price"/>
    <s v="N"/>
    <m/>
    <s v="Full and Open Competition After Exclusion of Sources"/>
    <s v="26"/>
    <s v="N"/>
    <s v="Y"/>
    <s v="Y"/>
    <s v="Joint Munitions and Lethality LCMC"/>
    <s v="US ARMY CONTRACTING COMMAND - PICATINNY ARSENAL"/>
    <s v="W4MK03"/>
    <s v="W4MK BENET LABS"/>
    <x v="5"/>
    <s v="None"/>
    <x v="0"/>
    <s v="N"/>
    <s v="WisEngineering  LLC"/>
    <n v="10988"/>
    <n v="10988"/>
    <m/>
    <m/>
    <m/>
    <n v="10988"/>
    <s v="Below"/>
    <m/>
    <m/>
    <m/>
    <n v="0"/>
    <n v="0"/>
    <n v="10384"/>
    <n v="9.5000000000000001E-2"/>
    <s v="Expert or consultant services"/>
    <s v="N"/>
    <s v="N"/>
    <s v="Y"/>
    <x v="2"/>
    <s v="Reportable Services"/>
    <x v="3"/>
    <x v="27"/>
    <x v="27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82415ecc-6b99-4ecf-b68e-315c0066e98b"/>
    <x v="0"/>
    <n v="2096"/>
    <s v="W15QKN-12-D-0001"/>
    <s v="W15QKN12D0001"/>
    <s v="0021"/>
    <s v="2012"/>
    <s v="IDC"/>
    <s v="Firm Fixed Price"/>
    <s v="N"/>
    <m/>
    <s v="Full and Open Competition After Exclusion of Sources"/>
    <s v="26"/>
    <s v="N"/>
    <s v="Y"/>
    <s v="Y"/>
    <s v="Joint Munitions and Lethality LCMC"/>
    <s v="US ARMY CONTRACTING COMMAND - PICATINNY ARSENAL"/>
    <s v="W4MK03"/>
    <s v="W4MK BENET LABS"/>
    <x v="5"/>
    <s v="None"/>
    <x v="0"/>
    <s v="N"/>
    <s v="WisEngineering  LLC"/>
    <n v="299638"/>
    <n v="299638"/>
    <n v="280822.87"/>
    <n v="280822.87"/>
    <n v="3.5609999999999999E-6"/>
    <n v="299638"/>
    <s v="Below"/>
    <n v="280822.86790000001"/>
    <n v="280822.86790000001"/>
    <n v="133.9804"/>
    <n v="0"/>
    <n v="0"/>
    <n v="174957"/>
    <n v="1.0669999999999999"/>
    <s v="Expert or consultant services"/>
    <s v="N"/>
    <s v="N"/>
    <s v="Y"/>
    <x v="2"/>
    <s v="Reportable Services"/>
    <x v="3"/>
    <x v="27"/>
    <x v="27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82415ecc-6b99-4ecf-b68e-315c0066e98b"/>
    <x v="0"/>
    <n v="2096"/>
    <s v="W15QKN-12-D-0001"/>
    <s v="W15QKN12D0001"/>
    <s v="0023"/>
    <s v="2012"/>
    <s v="IDC"/>
    <s v="Firm Fixed Price"/>
    <s v="N"/>
    <m/>
    <s v="Full and Open Competition After Exclusion of Sources"/>
    <s v="26"/>
    <s v="N"/>
    <s v="Y"/>
    <s v="Y"/>
    <s v="Joint Munitions and Lethality LCMC"/>
    <s v="US ARMY CONTRACTING COMMAND - PICATINNY ARSENAL"/>
    <s v="W4MK03"/>
    <s v="W4MK BENET LABS"/>
    <x v="5"/>
    <s v="None"/>
    <x v="0"/>
    <s v="N"/>
    <s v="WisEngineering  LLC"/>
    <n v="55679"/>
    <n v="55679"/>
    <n v="300967.57"/>
    <n v="300967.57"/>
    <n v="3.3226000000000002E-6"/>
    <n v="55679"/>
    <s v="Below"/>
    <n v="300967.56760000001"/>
    <n v="300967.56760000001"/>
    <n v="143.59139999999999"/>
    <n v="0"/>
    <n v="0"/>
    <n v="22040"/>
    <n v="0.185"/>
    <s v="Expert or consultant services"/>
    <s v="N"/>
    <s v="N"/>
    <s v="Y"/>
    <x v="2"/>
    <s v="Reportable Services"/>
    <x v="3"/>
    <x v="27"/>
    <x v="27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82415ecc-6b99-4ecf-b68e-315c0066e98b"/>
    <x v="0"/>
    <n v="2096"/>
    <s v="W15QKN-12-D-0001"/>
    <s v="W15QKN12D0001"/>
    <s v="0024"/>
    <s v="2012"/>
    <s v="IDC"/>
    <s v="Firm Fixed Price"/>
    <s v="N"/>
    <m/>
    <s v="Full and Open Competition After Exclusion of Sources"/>
    <s v="26"/>
    <s v="N"/>
    <s v="Y"/>
    <s v="Y"/>
    <s v="Joint Munitions and Lethality LCMC"/>
    <s v="US ARMY CONTRACTING COMMAND - PICATINNY ARSENAL"/>
    <s v="W4MK03"/>
    <s v="W4MK BENET LABS"/>
    <x v="5"/>
    <s v="None"/>
    <x v="0"/>
    <s v="N"/>
    <s v="WisEngineering  LLC"/>
    <n v="23897"/>
    <n v="23897"/>
    <m/>
    <m/>
    <m/>
    <n v="23897"/>
    <s v="Below"/>
    <m/>
    <m/>
    <m/>
    <n v="0"/>
    <n v="0"/>
    <n v="21850"/>
    <n v="8.7999999999999995E-2"/>
    <s v="Expert or consultant services"/>
    <s v="N"/>
    <s v="N"/>
    <s v="Y"/>
    <x v="2"/>
    <s v="Reportable Services"/>
    <x v="3"/>
    <x v="27"/>
    <x v="27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82415ecc-6b99-4ecf-b68e-315c0066e98b"/>
    <x v="0"/>
    <n v="2096"/>
    <s v="W15QKN-12-D-0001"/>
    <s v="W15QKN12D0001"/>
    <s v="0025"/>
    <s v="2012"/>
    <s v="IDC"/>
    <s v="Firm Fixed Price"/>
    <s v="N"/>
    <m/>
    <s v="Full and Open Competition After Exclusion of Sources"/>
    <s v="26"/>
    <s v="N"/>
    <s v="Y"/>
    <s v="Y"/>
    <s v="Joint Munitions and Lethality LCMC"/>
    <s v="US ARMY CONTRACTING COMMAND - PICATINNY ARSENAL"/>
    <s v="W4MK03"/>
    <s v="W4MK BENET LABS"/>
    <x v="5"/>
    <s v="None"/>
    <x v="0"/>
    <s v="N"/>
    <s v="WisEngineering  LLC"/>
    <n v="52188"/>
    <n v="52188"/>
    <m/>
    <m/>
    <m/>
    <n v="52188"/>
    <s v="Below"/>
    <m/>
    <m/>
    <m/>
    <n v="0"/>
    <n v="0"/>
    <n v="21704"/>
    <n v="0.13400000000000001"/>
    <s v="Expert or consultant services"/>
    <s v="N"/>
    <s v="N"/>
    <s v="Y"/>
    <x v="2"/>
    <s v="Reportable Services"/>
    <x v="3"/>
    <x v="27"/>
    <x v="27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82415ecc-6b99-4ecf-b68e-315c0066e98b"/>
    <x v="0"/>
    <n v="2096"/>
    <s v="W15QKN-12-D-0001"/>
    <s v="W15QKN12D0001"/>
    <s v="0026"/>
    <s v="2012"/>
    <s v="IDC"/>
    <s v="Firm Fixed Price"/>
    <s v="N"/>
    <m/>
    <s v="Full and Open Competition After Exclusion of Sources"/>
    <s v="26"/>
    <s v="N"/>
    <s v="Y"/>
    <s v="Y"/>
    <s v="Joint Munitions and Lethality LCMC"/>
    <s v="US ARMY CONTRACTING COMMAND - PICATINNY ARSENAL"/>
    <s v="W4MK03"/>
    <s v="W4MK BENET LABS"/>
    <x v="5"/>
    <s v="None"/>
    <x v="0"/>
    <s v="N"/>
    <s v="WisEngineering  LLC"/>
    <n v="26312"/>
    <n v="26312"/>
    <n v="134933.32999999999"/>
    <n v="134933.32999999999"/>
    <n v="7.4111000000000001E-6"/>
    <n v="26312"/>
    <s v="Below"/>
    <n v="134933.3333"/>
    <n v="134933.3333"/>
    <n v="64.376599999999996"/>
    <n v="0"/>
    <n v="0"/>
    <n v="22440"/>
    <n v="0.19500000000000001"/>
    <s v="Expert or consultant services"/>
    <s v="N"/>
    <s v="N"/>
    <s v="Y"/>
    <x v="2"/>
    <s v="Reportable Services"/>
    <x v="3"/>
    <x v="27"/>
    <x v="27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8242f4cb-947b-4d04-a0fb-8c6f5547ce39"/>
    <x v="0"/>
    <n v="2096"/>
    <s v="W91RUS-14-D-0002"/>
    <s v="W91RUS14D0002"/>
    <s v="0001"/>
    <s v="2014"/>
    <s v="DELIVERY ORDER"/>
    <s v="Cost Plus Fixed Fee"/>
    <s v="N"/>
    <m/>
    <s v="Full and Open Competition"/>
    <s v="154"/>
    <s v="N"/>
    <s v="N"/>
    <s v="N"/>
    <s v="ACA  ITEC4-West"/>
    <s v="US ARMY CONTRACTING COMMAND - HUACHUCA DIV (DESERT)"/>
    <s v="WCE2AA"/>
    <s v="0005 SC CTR    SIGNAL CTR THTR"/>
    <x v="25"/>
    <s v="None"/>
    <x v="1"/>
    <s v="N"/>
    <s v="NORTHROP GRUMMAN SYSTEMS CORPORATION"/>
    <n v="282626"/>
    <n v="282626"/>
    <n v="234739.20000000001"/>
    <n v="234739.20000000001"/>
    <n v="4.2599999999999999E-6"/>
    <n v="213552"/>
    <s v="Below"/>
    <n v="177368.7708"/>
    <n v="177368.7708"/>
    <n v="84.622500000000002"/>
    <n v="69074"/>
    <n v="69074"/>
    <n v="194154"/>
    <n v="1.204"/>
    <s v="N/A"/>
    <s v="N"/>
    <s v="Y"/>
    <s v="Y"/>
    <x v="5"/>
    <s v="Reportable Services"/>
    <x v="11"/>
    <x v="138"/>
    <x v="136"/>
    <x v="12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242f4cb-947b-4d04-a0fb-8c6f5547ce39"/>
    <x v="0"/>
    <n v="2096"/>
    <s v="W91RUS-14-D-0002"/>
    <s v="W91RUS14D0002"/>
    <s v="0002"/>
    <s v="2014"/>
    <s v="DELIVERY ORDER"/>
    <s v="Cost Plus Fixed Fee"/>
    <s v="N"/>
    <m/>
    <s v="Full and Open Competition"/>
    <s v="154"/>
    <s v="N"/>
    <s v="N"/>
    <s v="N"/>
    <s v="ACA  ITEC4-West"/>
    <s v="US ARMY CONTRACTING COMMAND - HUACHUCA DIV (DESERT)"/>
    <s v="WCE2AA"/>
    <s v="0005 SC CTR    SIGNAL CTR THTR"/>
    <x v="25"/>
    <s v="None"/>
    <x v="1"/>
    <s v="N"/>
    <s v="NORTHROP GRUMMAN SYSTEMS CORPORATION"/>
    <n v="10666407"/>
    <n v="10666407"/>
    <n v="261226.66"/>
    <n v="261226.66"/>
    <n v="3.8280999999999998E-6"/>
    <n v="8434007"/>
    <s v="Above"/>
    <n v="206553.8548"/>
    <n v="206553.8548"/>
    <n v="98.546700000000001"/>
    <n v="2232400"/>
    <n v="2232400"/>
    <n v="5571045"/>
    <n v="40.832000000000001"/>
    <s v="N/A"/>
    <s v="N"/>
    <s v="Y"/>
    <s v="Y"/>
    <x v="5"/>
    <s v="Reportable Services"/>
    <x v="11"/>
    <x v="138"/>
    <x v="136"/>
    <x v="12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242f4cb-947b-4d04-a0fb-8c6f5547ce39"/>
    <x v="0"/>
    <n v="2096"/>
    <s v="W91RUS-14-D-0002"/>
    <s v="W91RUS14D0002"/>
    <s v="0003"/>
    <s v="2014"/>
    <s v="DELIVERY ORDER"/>
    <s v="Cost Plus Fixed Fee"/>
    <s v="N"/>
    <m/>
    <s v="Full and Open Competition"/>
    <s v="154"/>
    <s v="N"/>
    <s v="N"/>
    <s v="N"/>
    <s v="ACA  ITEC4-West"/>
    <s v="US ARMY CONTRACTING COMMAND - HUACHUCA DIV (DESERT)"/>
    <s v="WCE2AA"/>
    <s v="0005 SC CTR    SIGNAL CTR THTR"/>
    <x v="25"/>
    <s v="None"/>
    <x v="1"/>
    <s v="N"/>
    <s v="NORTHROP GRUMMAN SYSTEMS CORPORATION"/>
    <n v="2209111"/>
    <n v="2209111"/>
    <n v="258466.25"/>
    <n v="258466.25"/>
    <n v="3.8689999999999997E-6"/>
    <n v="1807781"/>
    <s v="Below"/>
    <n v="211510.58850000001"/>
    <n v="211510.58850000001"/>
    <n v="100.9115"/>
    <n v="401330"/>
    <n v="401330"/>
    <n v="1105373"/>
    <n v="8.5470000000000006"/>
    <s v="N/A"/>
    <s v="N"/>
    <s v="Y"/>
    <s v="Y"/>
    <x v="5"/>
    <s v="Reportable Services"/>
    <x v="11"/>
    <x v="138"/>
    <x v="136"/>
    <x v="12"/>
    <s v="Wiesbaden"/>
    <s v="OCONUS"/>
    <m/>
    <m/>
    <s v="Germany"/>
    <s v="Prime"/>
    <s v="Radio Receiving Set"/>
    <m/>
    <m/>
    <m/>
    <m/>
    <m/>
    <m/>
    <m/>
    <m/>
    <m/>
    <m/>
    <m/>
    <m/>
    <m/>
  </r>
  <r>
    <s v="ICS"/>
    <s v="824f7e89-6bf4-4650-a6ed-b81dce57882a"/>
    <x v="0"/>
    <n v="2096"/>
    <s v="W91ZLK-14-P-0461"/>
    <s v="W91ZLK14P0461"/>
    <s v="0000"/>
    <s v="2014"/>
    <s v="PURCHASE ORDER"/>
    <s v="Firm Fixed Price"/>
    <s v="X"/>
    <m/>
    <s v="Competed Under SAP"/>
    <s v="8"/>
    <s v="N"/>
    <m/>
    <m/>
    <s v="ACA  Aberdeen Proving Ground"/>
    <s v="US ARMY CONTRACTING COMMAND - TENANT DIV"/>
    <s v="W39LM1"/>
    <s v="W39L APG"/>
    <x v="3"/>
    <s v="None"/>
    <x v="0"/>
    <s v="N"/>
    <s v="Potomac Security  LLLP"/>
    <n v="15090"/>
    <n v="15090"/>
    <m/>
    <m/>
    <m/>
    <n v="14247"/>
    <s v="Below"/>
    <m/>
    <m/>
    <m/>
    <n v="843"/>
    <n v="843"/>
    <n v="14247"/>
    <n v="0.02"/>
    <s v="N/A"/>
    <s v="N"/>
    <s v="N"/>
    <s v="N"/>
    <x v="3"/>
    <s v="Not Reportable"/>
    <x v="6"/>
    <x v="29"/>
    <x v="29"/>
    <x v="7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2500f78-3803-47e0-bb16-f1ce3fe90986"/>
    <x v="0"/>
    <n v="2096"/>
    <s v="HT0014-15-P-0800"/>
    <s v="HT001415P0800"/>
    <s v="0000"/>
    <s v="2015"/>
    <m/>
    <m/>
    <s v="N"/>
    <m/>
    <m/>
    <m/>
    <s v="Y"/>
    <s v="N"/>
    <s v="N"/>
    <m/>
    <m/>
    <s v="W07T21"/>
    <s v="W07T HHC WRNMMC"/>
    <x v="9"/>
    <s v="None"/>
    <x v="0"/>
    <s v="N"/>
    <s v="RDstaffCo"/>
    <n v="148000"/>
    <n v="148000"/>
    <n v="167042.89000000001"/>
    <n v="167042.89000000001"/>
    <n v="5.9865000000000002E-6"/>
    <n v="148000"/>
    <s v="Below"/>
    <n v="167042.88939999999"/>
    <n v="167042.88939999999"/>
    <n v="79.695999999999998"/>
    <n v="0"/>
    <n v="0"/>
    <n v="102000"/>
    <n v="0.88600000000000001"/>
    <s v="Clinical patient care in a DoD Medical Treatment facility"/>
    <s v="Y"/>
    <s v="Y"/>
    <s v="Y"/>
    <x v="6"/>
    <s v="Not Reportable"/>
    <x v="12"/>
    <x v="31"/>
    <x v="3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82501071-29fa-4959-8f02-e5756196b7b0"/>
    <x v="0"/>
    <n v="2096"/>
    <s v="W913E5-16-C-0005"/>
    <s v="W913E516C0005"/>
    <s v="0001"/>
    <s v="2016"/>
    <s v="Definitive Contract"/>
    <s v="Firm Fixed Price"/>
    <s v="Y"/>
    <m/>
    <s v="Full and Open Competition"/>
    <s v="2"/>
    <m/>
    <m/>
    <m/>
    <s v="USA -USACE CRRAEL  HANOVER"/>
    <s v="US ARMY CORPS OF ENGINEERS - COLD REGIONS RESEARCH ENGINEERING LAB"/>
    <s v="W2R2AA"/>
    <s v="W2R2 USA ENGR R AND D CTR"/>
    <x v="6"/>
    <s v="None"/>
    <x v="0"/>
    <s v="N"/>
    <s v="NEVADA SYSTEM OF HIGHER EDUCATION"/>
    <n v="2935410"/>
    <n v="2935410"/>
    <n v="497949.11"/>
    <n v="497949.11"/>
    <n v="2.0082000000000001E-6"/>
    <n v="2931910"/>
    <s v="Below"/>
    <n v="497355.38589999999"/>
    <n v="497355.38589999999"/>
    <n v="237.28790000000001"/>
    <n v="3500"/>
    <n v="3500"/>
    <n v="628776"/>
    <n v="5.8949999999999996"/>
    <s v="Expert or consultant services"/>
    <s v="N"/>
    <s v="N"/>
    <s v="N"/>
    <x v="0"/>
    <s v="Not Reportable"/>
    <x v="0"/>
    <x v="570"/>
    <x v="566"/>
    <x v="5"/>
    <s v="Reno"/>
    <s v="CONUS"/>
    <s v="Nevada"/>
    <s v="89502"/>
    <s v="United States"/>
    <s v="Prime"/>
    <s v="None"/>
    <s v="2040"/>
    <s v="RDT&amp;E  Army                                       "/>
    <s v="8"/>
    <s v="Office of the Chief of Engineers"/>
    <s v="21"/>
    <s v="Department of the Army"/>
    <s v="RK11"/>
    <m/>
    <s v="255Y"/>
    <s v="R&amp;D Contracts Outside of Government"/>
    <s v="622784T4200"/>
    <s v="Military Engineering Technology"/>
    <s v="2016"/>
  </r>
  <r>
    <s v="ICS"/>
    <s v="82587636-5edc-4591-9f91-a8637d07dc67"/>
    <x v="0"/>
    <n v="2096"/>
    <s v="W912PB-16-P-3159"/>
    <s v="W912PB16P3159"/>
    <s v="0000"/>
    <s v="2016"/>
    <s v="PURCHASE ORDER"/>
    <s v="Firm Fixed Price"/>
    <s v="Y"/>
    <m/>
    <s v="Competed Under SAP"/>
    <s v="3"/>
    <m/>
    <m/>
    <m/>
    <s v="RCO Bavaria"/>
    <s v="US ARMY CONTRACTING COMMAND - RCO BAVARIA (409TH)"/>
    <s v="W6J6AA"/>
    <s v="W6J6 USA MISSION SPT ELE EU   "/>
    <x v="20"/>
    <s v="None"/>
    <x v="1"/>
    <s v="N"/>
    <s v="KVG LLC"/>
    <n v="14540"/>
    <n v="14540"/>
    <n v="60836.82"/>
    <n v="60836.82"/>
    <n v="1.64374E-5"/>
    <n v="14540"/>
    <s v="Below"/>
    <n v="60836.820099999997"/>
    <n v="60836.820099999997"/>
    <n v="29.025200000000002"/>
    <n v="0"/>
    <n v="0"/>
    <n v="14500"/>
    <n v="0.23899999999999999"/>
    <s v="N/A"/>
    <s v="N"/>
    <s v="N"/>
    <s v="N"/>
    <x v="4"/>
    <s v="Not Reportable"/>
    <x v="7"/>
    <x v="444"/>
    <x v="440"/>
    <x v="8"/>
    <s v="Papa AFB"/>
    <s v="OCONUS"/>
    <m/>
    <m/>
    <s v="Hungary"/>
    <s v="SubContractor"/>
    <s v="GPS"/>
    <s v="2020"/>
    <s v="Operation &amp; Maintenance  Army"/>
    <s v="89"/>
    <s v="HQ US Army Europe + 7th ARMY"/>
    <s v="21"/>
    <s v="Department of the Army"/>
    <s v="WEAD"/>
    <m/>
    <s v="252G"/>
    <s v="Other Contract Svcs (Non IT)"/>
    <s v="11101100000"/>
    <s v="Heavy Brigade Combat Team (HBCT)"/>
    <s v="2016"/>
  </r>
  <r>
    <s v="ICS"/>
    <s v="8259f711-b650-4cd6-8ff5-8810c4131899"/>
    <x v="0"/>
    <n v="2096"/>
    <s v="W25G1V-16-P-1185"/>
    <s v="W25G1V16P1185"/>
    <s v="0000"/>
    <s v="2016"/>
    <s v="PURCHASE ORDER"/>
    <s v="Firm Fixed Price"/>
    <s v="Y"/>
    <m/>
    <s v="Competed Under SAP"/>
    <s v="4"/>
    <s v="Y"/>
    <m/>
    <m/>
    <s v="USA CECOM Tobyhanna Depot Contracting Office"/>
    <s v="US ARMY CONTRACTING COMMAND - APG - TOBYHANNY DIV"/>
    <s v="W0ML30"/>
    <s v="W0ML TOBYHANNA AD CCCS FRA"/>
    <x v="5"/>
    <s v="None"/>
    <x v="0"/>
    <s v="N"/>
    <s v="BTP SYSTEMS LLC"/>
    <n v="16415"/>
    <n v="16415"/>
    <m/>
    <m/>
    <m/>
    <n v="15345"/>
    <s v="Below"/>
    <m/>
    <m/>
    <m/>
    <n v="1070"/>
    <n v="1070"/>
    <n v="5288"/>
    <n v="7.6999999999999999E-2"/>
    <s v="N/A"/>
    <s v="N"/>
    <s v="N"/>
    <s v="N"/>
    <x v="5"/>
    <s v="Reportable Services"/>
    <x v="6"/>
    <x v="32"/>
    <x v="32"/>
    <x v="7"/>
    <s v="Ludlow"/>
    <s v="CONUS"/>
    <s v="Massachusetts"/>
    <s v="1056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4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739023.5"/>
    <n v="44441.667200000004"/>
    <m/>
    <m/>
    <m/>
    <n v="42676.745699999999"/>
    <s v="Below"/>
    <m/>
    <m/>
    <m/>
    <n v="29349"/>
    <n v="1764.9214999999999"/>
    <n v="20373"/>
    <n v="0.14399999999999999"/>
    <s v="N/A"/>
    <s v="N"/>
    <s v="N"/>
    <s v="N"/>
    <x v="0"/>
    <s v="Not Reportable"/>
    <x v="0"/>
    <x v="189"/>
    <x v="187"/>
    <x v="5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4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739023.5"/>
    <n v="1433605.3328"/>
    <n v="151128.54"/>
    <n v="151128.54"/>
    <n v="6.6169000000000001E-6"/>
    <n v="1376672.2542999999"/>
    <s v="Below"/>
    <n v="145126.73989999999"/>
    <n v="145126.73989999999"/>
    <n v="69.239900000000006"/>
    <n v="29349"/>
    <n v="56933.078500000003"/>
    <n v="657195"/>
    <n v="9.4860000000000007"/>
    <s v="N/A"/>
    <s v="N"/>
    <s v="N"/>
    <s v="N"/>
    <x v="0"/>
    <s v="Not Reportable"/>
    <x v="0"/>
    <x v="189"/>
    <x v="187"/>
    <x v="5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5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2"/>
    <s v="N"/>
    <s v="Leidos"/>
    <n v="170309.4"/>
    <n v="28117.102200000001"/>
    <m/>
    <m/>
    <m/>
    <n v="27754.687300000001"/>
    <s v="Below"/>
    <m/>
    <m/>
    <m/>
    <n v="2195.1999999999998"/>
    <n v="362.41489999999999"/>
    <n v="8410"/>
    <n v="0.115"/>
    <s v="N/A"/>
    <s v="N"/>
    <s v="N"/>
    <s v="N"/>
    <x v="0"/>
    <s v="Not Reportable"/>
    <x v="0"/>
    <x v="189"/>
    <x v="187"/>
    <x v="5"/>
    <s v="Camp Humphreys"/>
    <s v="OCONUS"/>
    <m/>
    <m/>
    <s v="Korea (South)"/>
    <s v="SubContractor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5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170309.4"/>
    <n v="666592.63520000002"/>
    <n v="213036.96"/>
    <n v="213036.96"/>
    <n v="4.6940000000000003E-6"/>
    <n v="658000.60120000003"/>
    <s v="Below"/>
    <n v="210291.01990000001"/>
    <n v="210291.01990000001"/>
    <n v="100.3297"/>
    <n v="2195.1999999999998"/>
    <n v="8592.0339999999997"/>
    <n v="199382"/>
    <n v="3.129"/>
    <s v="N/A"/>
    <s v="N"/>
    <s v="N"/>
    <s v="N"/>
    <x v="0"/>
    <s v="Not Reportable"/>
    <x v="0"/>
    <x v="189"/>
    <x v="187"/>
    <x v="5"/>
    <s v="Ormond Beach"/>
    <s v="CONUS"/>
    <s v="Florida"/>
    <s v="32174"/>
    <s v="United States"/>
    <s v="SubContractor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5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170309.4"/>
    <n v="732.18140000000005"/>
    <m/>
    <m/>
    <m/>
    <n v="722.74400000000003"/>
    <s v="Below"/>
    <m/>
    <m/>
    <m/>
    <n v="2195.1999999999998"/>
    <n v="9.4374000000000002"/>
    <n v="219"/>
    <n v="3.0000000000000001E-3"/>
    <s v="N/A"/>
    <s v="N"/>
    <s v="N"/>
    <s v="Y"/>
    <x v="0"/>
    <s v="Not Reportable"/>
    <x v="0"/>
    <x v="189"/>
    <x v="187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5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170309.4"/>
    <n v="154410.0313"/>
    <n v="341615.11"/>
    <n v="341615.11"/>
    <n v="2.9272999999999999E-6"/>
    <n v="152419.7659"/>
    <s v="Below"/>
    <n v="337211.87150000001"/>
    <n v="337211.87150000001"/>
    <n v="160.8835"/>
    <n v="2195.1999999999998"/>
    <n v="1990.2654"/>
    <n v="46185"/>
    <n v="0.45200000000000001"/>
    <s v="N/A"/>
    <s v="N"/>
    <s v="N"/>
    <s v="Y"/>
    <x v="0"/>
    <s v="Not Reportable"/>
    <x v="0"/>
    <x v="189"/>
    <x v="187"/>
    <x v="5"/>
    <s v="Ab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5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170309.4"/>
    <n v="1695.05"/>
    <m/>
    <m/>
    <m/>
    <n v="1673.2017000000001"/>
    <s v="Below"/>
    <m/>
    <m/>
    <m/>
    <n v="2195.1999999999998"/>
    <n v="21.848299999999998"/>
    <n v="507"/>
    <n v="8.9999999999999993E-3"/>
    <s v="N/A"/>
    <s v="N"/>
    <s v="N"/>
    <s v="Y"/>
    <x v="0"/>
    <s v="Not Reportable"/>
    <x v="0"/>
    <x v="189"/>
    <x v="187"/>
    <x v="5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6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470172.8"/>
    <n v="151945.9137"/>
    <n v="540732.79"/>
    <m/>
    <m/>
    <n v="151213.0926"/>
    <s v="Below"/>
    <n v="538124.88470000005"/>
    <m/>
    <m/>
    <n v="2267.6"/>
    <n v="732.8211"/>
    <n v="39386"/>
    <n v="0.28100000000000003"/>
    <s v="N/A"/>
    <s v="N"/>
    <s v="N"/>
    <s v="N"/>
    <x v="0"/>
    <s v="Not Reportable"/>
    <x v="0"/>
    <x v="189"/>
    <x v="187"/>
    <x v="5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6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470172.8"/>
    <n v="261439.86900000001"/>
    <n v="1375999.31"/>
    <m/>
    <m/>
    <n v="260178.9687"/>
    <s v="Below"/>
    <n v="1369362.9931999999"/>
    <m/>
    <m/>
    <n v="2267.6"/>
    <n v="1260.9003"/>
    <n v="67768"/>
    <n v="0.19"/>
    <s v="N/A"/>
    <s v="N"/>
    <s v="N"/>
    <s v="N"/>
    <x v="0"/>
    <s v="Not Reportable"/>
    <x v="0"/>
    <x v="189"/>
    <x v="187"/>
    <x v="5"/>
    <s v="Albuquerque"/>
    <s v="CONUS"/>
    <s v="New Mexico"/>
    <s v="87120"/>
    <s v="United States"/>
    <s v="SubContractor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6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470172.8"/>
    <n v="83862.293000000005"/>
    <n v="376064.09"/>
    <n v="376064.09"/>
    <n v="2.6591000000000001E-6"/>
    <n v="83457.832899999994"/>
    <s v="Below"/>
    <n v="374250.37170000002"/>
    <n v="374250.37170000002"/>
    <n v="178.55459999999999"/>
    <n v="2267.6"/>
    <n v="404.46010000000001"/>
    <n v="21738"/>
    <n v="0.223"/>
    <s v="N/A"/>
    <s v="N"/>
    <s v="N"/>
    <s v="N"/>
    <x v="0"/>
    <s v="Not Reportable"/>
    <x v="0"/>
    <x v="189"/>
    <x v="187"/>
    <x v="5"/>
    <s v="Rising Sun"/>
    <s v="CONUS"/>
    <s v="Maryland"/>
    <s v="21911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6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470172.8"/>
    <n v="493004.42310000001"/>
    <n v="318890.31"/>
    <n v="318890.31"/>
    <n v="3.1358999999999999E-6"/>
    <n v="490626.7083"/>
    <s v="Below"/>
    <n v="317352.33399999997"/>
    <n v="317352.33399999997"/>
    <n v="151.40860000000001"/>
    <n v="2267.6"/>
    <n v="2377.7148000000002"/>
    <n v="127792"/>
    <n v="1.546"/>
    <s v="N/A"/>
    <s v="N"/>
    <s v="N"/>
    <s v="Y"/>
    <x v="0"/>
    <s v="Not Reportable"/>
    <x v="0"/>
    <x v="189"/>
    <x v="187"/>
    <x v="5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6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470172.8"/>
    <n v="1360611.5011"/>
    <n v="368729.4"/>
    <n v="368729.4"/>
    <n v="2.712E-6"/>
    <n v="1354049.3975"/>
    <s v="Below"/>
    <n v="366951.05619999999"/>
    <n v="366951.05619999999"/>
    <n v="175.07210000000001"/>
    <n v="2267.6"/>
    <n v="6562.1036000000004"/>
    <n v="352685"/>
    <n v="3.69"/>
    <s v="N/A"/>
    <s v="N"/>
    <s v="Y"/>
    <s v="Y"/>
    <x v="0"/>
    <s v="Not Reportable"/>
    <x v="0"/>
    <x v="189"/>
    <x v="187"/>
    <x v="5"/>
    <s v="Aberdeen - OMI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7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396667.42859999998"/>
    <n v="234270.6145"/>
    <n v="1060048.03"/>
    <m/>
    <m/>
    <n v="221818.29749999999"/>
    <s v="Below"/>
    <n v="1003702.7036"/>
    <m/>
    <m/>
    <n v="21084.2857"/>
    <n v="12452.316999999999"/>
    <n v="71456"/>
    <n v="0.221"/>
    <s v="N/A"/>
    <s v="N"/>
    <s v="N"/>
    <s v="N"/>
    <x v="0"/>
    <s v="Not Reportable"/>
    <x v="0"/>
    <x v="189"/>
    <x v="187"/>
    <x v="5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7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396667.42859999998"/>
    <n v="136934.34779999999"/>
    <n v="468953.25"/>
    <n v="468953.25"/>
    <n v="2.1324000000000001E-6"/>
    <n v="129655.79979999999"/>
    <s v="Below"/>
    <n v="444026.71159999998"/>
    <n v="444026.71159999998"/>
    <n v="211.84479999999999"/>
    <n v="21084.2857"/>
    <n v="7278.5479999999998"/>
    <n v="41767"/>
    <n v="0.29199999999999998"/>
    <s v="N/A"/>
    <s v="N"/>
    <s v="N"/>
    <s v="N"/>
    <x v="0"/>
    <s v="Not Reportable"/>
    <x v="0"/>
    <x v="189"/>
    <x v="187"/>
    <x v="5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7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396667.42859999998"/>
    <n v="16077.9094"/>
    <m/>
    <m/>
    <m/>
    <n v="15223.311299999999"/>
    <s v="Below"/>
    <m/>
    <m/>
    <m/>
    <n v="21084.2857"/>
    <n v="854.59810000000004"/>
    <n v="4904"/>
    <n v="1.2999999999999999E-2"/>
    <s v="N/A"/>
    <s v="N"/>
    <s v="N"/>
    <s v="N"/>
    <x v="0"/>
    <s v="Not Reportable"/>
    <x v="0"/>
    <x v="189"/>
    <x v="187"/>
    <x v="5"/>
    <s v="Austin"/>
    <s v="CONUS"/>
    <s v="Texas"/>
    <s v="78728"/>
    <s v="United States"/>
    <s v="SubContractor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7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396667.42859999998"/>
    <n v="24261.1194"/>
    <m/>
    <m/>
    <m/>
    <n v="22971.554599999999"/>
    <s v="Below"/>
    <m/>
    <m/>
    <m/>
    <n v="21084.2857"/>
    <n v="1289.5648000000001"/>
    <n v="7400"/>
    <n v="7.1999999999999995E-2"/>
    <s v="N/A"/>
    <s v="N"/>
    <s v="N"/>
    <s v="N"/>
    <x v="0"/>
    <s v="Not Reportable"/>
    <x v="0"/>
    <x v="189"/>
    <x v="187"/>
    <x v="5"/>
    <s v="Edgewood"/>
    <s v="OCONUS"/>
    <m/>
    <s v="21040"/>
    <s v="United States"/>
    <s v="SubContractor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7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396667.42859999998"/>
    <n v="142901.27170000001"/>
    <n v="279104.05"/>
    <n v="279104.05"/>
    <n v="3.5829E-6"/>
    <n v="135305.56049999999"/>
    <s v="Below"/>
    <n v="264268.67290000001"/>
    <n v="264268.67290000001"/>
    <n v="126.08240000000001"/>
    <n v="21084.2857"/>
    <n v="7595.7111999999997"/>
    <n v="43587"/>
    <n v="0.51200000000000001"/>
    <s v="N/A"/>
    <s v="N"/>
    <s v="N"/>
    <s v="Y"/>
    <x v="0"/>
    <s v="Not Reportable"/>
    <x v="0"/>
    <x v="189"/>
    <x v="187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7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396667.42859999998"/>
    <n v="641116.47250000003"/>
    <n v="263292.19"/>
    <n v="263292.19"/>
    <n v="3.7981000000000001E-6"/>
    <n v="607038.85"/>
    <s v="Below"/>
    <n v="249297.269"/>
    <n v="249297.269"/>
    <n v="118.9395"/>
    <n v="21084.2857"/>
    <n v="34077.622499999998"/>
    <n v="195550"/>
    <n v="2.4350000000000001"/>
    <s v="N/A"/>
    <s v="N"/>
    <s v="N"/>
    <s v="Y"/>
    <x v="0"/>
    <s v="Not Reportable"/>
    <x v="0"/>
    <x v="189"/>
    <x v="187"/>
    <x v="5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25a6afd-15d1-4bdd-85bd-7887087991d9"/>
    <x v="0"/>
    <n v="2096"/>
    <s v="W911SR-10-D-0004"/>
    <s v="W911SR10D0004"/>
    <s v="0017"/>
    <s v="2010"/>
    <s v="DELIVERY ORDER"/>
    <s v="Cost Plus Fixed Fee"/>
    <s v="Y"/>
    <m/>
    <s v="Full and Open Competition"/>
    <s v="380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Leidos"/>
    <n v="396667.42859999998"/>
    <n v="1581110.2646999999"/>
    <n v="323998.01"/>
    <n v="323998.01"/>
    <n v="3.0863999999999998E-6"/>
    <n v="1497068.6264"/>
    <s v="Below"/>
    <n v="306776.3579"/>
    <n v="306776.3579"/>
    <n v="146.36279999999999"/>
    <n v="21084.2857"/>
    <n v="84041.638300000006"/>
    <n v="482262"/>
    <n v="4.88"/>
    <s v="N/A"/>
    <s v="N"/>
    <s v="Y"/>
    <s v="Y"/>
    <x v="3"/>
    <s v="Not Reportable"/>
    <x v="8"/>
    <x v="68"/>
    <x v="68"/>
    <x v="9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82660245-87be-47d5-8b6f-cfb125ed666a"/>
    <x v="0"/>
    <n v="2096"/>
    <s v="W912HV-15-C-0001"/>
    <s v="W912HV15C0001"/>
    <s v="0000"/>
    <s v="2015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AMERICAN ENGINEERING CORPORATION"/>
    <n v="214036"/>
    <n v="214036"/>
    <n v="238613.15"/>
    <n v="238613.15"/>
    <n v="4.1909E-6"/>
    <n v="214036"/>
    <s v="Below"/>
    <n v="238613.155"/>
    <n v="238613.155"/>
    <n v="113.84220000000001"/>
    <n v="0"/>
    <n v="0"/>
    <n v="156579.85"/>
    <n v="0.89700000000000002"/>
    <s v="N/A"/>
    <s v="N"/>
    <s v="N"/>
    <s v="N"/>
    <x v="3"/>
    <s v="Not Reportable"/>
    <x v="6"/>
    <x v="29"/>
    <x v="29"/>
    <x v="7"/>
    <s v="KANTO AREA"/>
    <s v="OCONUS"/>
    <m/>
    <m/>
    <s v="Japan"/>
    <s v="Prime"/>
    <s v="None"/>
    <m/>
    <m/>
    <m/>
    <m/>
    <m/>
    <m/>
    <m/>
    <m/>
    <m/>
    <m/>
    <m/>
    <m/>
    <m/>
  </r>
  <r>
    <s v="ICS"/>
    <s v="826cae0a-a4a1-4802-a967-d950bc375a71"/>
    <x v="0"/>
    <n v="2096"/>
    <s v="W911YP-16-P-0040"/>
    <s v="W911YP16P0040"/>
    <s v="0000"/>
    <s v="2016"/>
    <s v="PURCHASE ORDER"/>
    <s v="Firm Fixed Price"/>
    <s v="N"/>
    <m/>
    <s v="Not Competed Under SAP"/>
    <s v="1"/>
    <m/>
    <m/>
    <s v="Y"/>
    <s v="USPFO for Utah"/>
    <s v="NATIONAL GUARD BUREAU - UTAH"/>
    <s v="W77840"/>
    <s v="W778 UTARNG TNG SITE DET"/>
    <x v="3"/>
    <s v="None"/>
    <x v="0"/>
    <s v="N"/>
    <s v="Avalon Business Engineering Services"/>
    <n v="19656"/>
    <n v="19656"/>
    <n v="85090.91"/>
    <n v="85090.91"/>
    <n v="1.1752100000000001E-5"/>
    <n v="19656"/>
    <s v="Below"/>
    <n v="85090.909100000004"/>
    <n v="85090.909100000004"/>
    <n v="40.596800000000002"/>
    <n v="0"/>
    <n v="0"/>
    <n v="19656"/>
    <n v="0.23100000000000001"/>
    <s v="Expert or consultant services"/>
    <s v="N"/>
    <s v="Y"/>
    <s v="Y"/>
    <x v="7"/>
    <s v="Not Reportable"/>
    <x v="18"/>
    <x v="117"/>
    <x v="51"/>
    <x v="19"/>
    <s v="Camp Williams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827013c9-4745-4879-9641-11048b58b766"/>
    <x v="0"/>
    <n v="2096"/>
    <s v="W9124N-13-P-0144"/>
    <s v="W9124N13P0144"/>
    <s v="0000"/>
    <s v="2013"/>
    <s v="PURCHASE ORDER"/>
    <s v="Firm Fixed Price"/>
    <s v="Y"/>
    <m/>
    <s v="Competed Under SAP"/>
    <s v="48"/>
    <s v="Y"/>
    <s v="N"/>
    <s v="N"/>
    <s v="ACA  WCCC"/>
    <s v="US ARMY CONTRACTING COMMAND - PRESIDIO OF MONTEREY (WEST)"/>
    <s v="W6KEBH"/>
    <s v="W6KE RUSSELVILLE USAR CENTER"/>
    <x v="10"/>
    <s v="None"/>
    <x v="0"/>
    <s v="N"/>
    <s v="CLEAN COUNTRY INC."/>
    <n v="6900"/>
    <n v="6900"/>
    <n v="37704.92"/>
    <n v="37704.92"/>
    <n v="2.6521700000000001E-5"/>
    <n v="6900"/>
    <s v="Below"/>
    <n v="37704.917999999998"/>
    <n v="37704.917999999998"/>
    <n v="17.989000000000001"/>
    <n v="0"/>
    <n v="0"/>
    <n v="5400"/>
    <n v="0.183"/>
    <s v="N/A"/>
    <s v="N"/>
    <s v="N"/>
    <s v="N"/>
    <x v="3"/>
    <s v="Not Reportable"/>
    <x v="9"/>
    <x v="17"/>
    <x v="17"/>
    <x v="10"/>
    <s v="Russellville"/>
    <s v="CONUS"/>
    <s v="Arkansas"/>
    <s v="72801"/>
    <s v="United States"/>
    <s v="Prime"/>
    <s v="None"/>
    <m/>
    <m/>
    <m/>
    <m/>
    <m/>
    <m/>
    <m/>
    <m/>
    <m/>
    <m/>
    <m/>
    <m/>
    <m/>
  </r>
  <r>
    <s v="ICS"/>
    <s v="8275e3ef-3e3d-4a16-809a-2059afc0fb74"/>
    <x v="0"/>
    <n v="2096"/>
    <s v="W912DQ-15-D-3013"/>
    <s v="W912DQ15D3013"/>
    <s v="0004"/>
    <s v="2015"/>
    <s v="DELIVERY ORDER"/>
    <s v="Cost Plus Fixed Fee"/>
    <s v="N"/>
    <m/>
    <s v="Full and Open Competition"/>
    <s v="7"/>
    <m/>
    <m/>
    <m/>
    <s v="USA -USACE DISTRICT  KANSAS CITY"/>
    <s v="US ARMY CORPS OF ENGINEERS - KANSAS CITY DISTRICT"/>
    <s v="W07105"/>
    <s v="W071 ENDIST KANSAS CITY"/>
    <x v="6"/>
    <s v="None"/>
    <x v="0"/>
    <s v="N"/>
    <s v="CDM FEDERAL PROGRAMS CORPORATION"/>
    <n v="21021"/>
    <n v="21021"/>
    <m/>
    <m/>
    <m/>
    <n v="21021"/>
    <s v="Below"/>
    <m/>
    <m/>
    <m/>
    <n v="0"/>
    <n v="0"/>
    <n v="8067"/>
    <n v="8.4000000000000005E-2"/>
    <s v="N/A"/>
    <s v="N"/>
    <s v="N"/>
    <s v="N"/>
    <x v="2"/>
    <s v="Reportable Services"/>
    <x v="13"/>
    <x v="222"/>
    <x v="220"/>
    <x v="14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275e3ef-3e3d-4a16-809a-2059afc0fb74"/>
    <x v="0"/>
    <n v="2096"/>
    <s v="W912DQ-15-D-3013"/>
    <s v="W912DQ15D3013"/>
    <s v="EC01"/>
    <s v="2015"/>
    <s v="DELIVERY ORDER"/>
    <s v="Cost Plus Fixed Fee"/>
    <s v="N"/>
    <m/>
    <s v="Full and Open Competition"/>
    <s v="7"/>
    <m/>
    <m/>
    <m/>
    <s v="USA -USACE DISTRICT  KANSAS CITY"/>
    <s v="US ARMY CORPS OF ENGINEERS - KANSAS CITY DISTRICT"/>
    <s v="W07102"/>
    <s v="W071 ENDIST SEATTLE"/>
    <x v="6"/>
    <s v="None"/>
    <x v="0"/>
    <s v="N"/>
    <s v="CDM FEDERAL PROGRAMS CORPORATION"/>
    <n v="41029"/>
    <n v="41029"/>
    <n v="159027.13"/>
    <n v="159027.13"/>
    <n v="6.2882000000000002E-6"/>
    <n v="37371"/>
    <s v="Below"/>
    <n v="144848.83720000001"/>
    <n v="144848.83720000001"/>
    <n v="69.107299999999995"/>
    <n v="3658"/>
    <n v="3658"/>
    <n v="22248"/>
    <n v="0.25800000000000001"/>
    <s v="N/A"/>
    <s v="N"/>
    <s v="N"/>
    <s v="N"/>
    <x v="3"/>
    <s v="Not Reportable"/>
    <x v="8"/>
    <x v="39"/>
    <x v="39"/>
    <x v="9"/>
    <s v="Klamath Falls"/>
    <s v="CONUS"/>
    <s v="Oregon"/>
    <s v="97601"/>
    <s v="United States"/>
    <s v="Prime"/>
    <s v="None"/>
    <m/>
    <m/>
    <m/>
    <m/>
    <m/>
    <m/>
    <m/>
    <m/>
    <m/>
    <m/>
    <m/>
    <m/>
    <m/>
  </r>
  <r>
    <s v="ICS"/>
    <s v="82883fb3-bb70-4f4a-a50e-7a1fd7a59d7c"/>
    <x v="0"/>
    <n v="2096"/>
    <s v="W81XWH-13-C-0046"/>
    <s v="W81XWH13C0046"/>
    <s v="0000"/>
    <s v="2013"/>
    <s v="Definitive Contract"/>
    <s v="Cost Plus Fixed Fee"/>
    <s v="Y"/>
    <m/>
    <s v="Full and Open Competition After Exclusion of Sources"/>
    <s v="1136"/>
    <s v="Y"/>
    <s v="N"/>
    <s v="N"/>
    <s v="MEDCOM  US Army Med Res Acq Act"/>
    <s v="W4PZ USA MED RSCH ACQUIS ACT"/>
    <s v="W03JAA"/>
    <s v="W03J USA MED RESEARCH MAT CMD"/>
    <x v="9"/>
    <s v="None"/>
    <x v="0"/>
    <s v="N"/>
    <s v="PHYSICAL SCIENCES INC."/>
    <n v="287077"/>
    <n v="287077"/>
    <n v="332265.05"/>
    <n v="332265.05"/>
    <n v="3.0096E-6"/>
    <n v="278255"/>
    <s v="Below"/>
    <n v="322054.39809999999"/>
    <n v="322054.39809999999"/>
    <n v="153.65190000000001"/>
    <n v="8822"/>
    <n v="8822"/>
    <n v="89178"/>
    <n v="0.86399999999999999"/>
    <s v="Expert or consultant services"/>
    <s v="N"/>
    <s v="N"/>
    <s v="N"/>
    <x v="0"/>
    <s v="Not Reportable"/>
    <x v="0"/>
    <x v="63"/>
    <x v="63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82a8267d-72ef-4058-8bae-fd0375ad00ab"/>
    <x v="0"/>
    <n v="2096"/>
    <s v="W81XWH-12-F-0121"/>
    <s v="W81XWH12F0121"/>
    <s v="0000"/>
    <s v="2012"/>
    <s v="DELIVERY ORDER"/>
    <s v="Firm Fixed Price"/>
    <s v="Y"/>
    <s v="GS-23F-8006H"/>
    <s v="Full and Open Competition"/>
    <s v="24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Science Application International Corporation"/>
    <n v="420653"/>
    <n v="420653"/>
    <n v="360765.87"/>
    <n v="360765.87"/>
    <n v="2.7719000000000001E-6"/>
    <n v="412042"/>
    <s v="Below"/>
    <n v="353380.78899999999"/>
    <n v="353380.78899999999"/>
    <n v="168.5977"/>
    <n v="8611"/>
    <n v="8611"/>
    <n v="142549"/>
    <n v="1.1659999999999999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82ad4b29-a3c8-4dee-8923-b8a7d0b220c4"/>
    <x v="0"/>
    <n v="2096"/>
    <s v="W52P1J-14-F-0017"/>
    <s v="W52P1J14F0017"/>
    <s v="0000"/>
    <s v="2014"/>
    <s v="DELIVERY ORDER"/>
    <s v="Firm Fixed Price"/>
    <s v="Y"/>
    <m/>
    <s v="Full and Open Competition"/>
    <s v="15"/>
    <s v="Y"/>
    <s v="N"/>
    <s v="N"/>
    <s v="Rock Island Arsenal"/>
    <s v="US ARMY CONTRACTING COMMAND - ROCK ISLAND ARSENAL"/>
    <s v="W4NJAA"/>
    <s v="W4NJ USA CHIEF INFO OFF G6"/>
    <x v="8"/>
    <s v="ALL HQ"/>
    <x v="0"/>
    <s v="N"/>
    <s v="FEMME COMP INCORPORATED"/>
    <n v="7572327"/>
    <n v="7572327"/>
    <n v="221730.75"/>
    <n v="221730.75"/>
    <n v="4.51E-6"/>
    <n v="7572327"/>
    <s v="Above"/>
    <n v="221730.75459999999"/>
    <n v="221730.75459999999"/>
    <n v="105.7876"/>
    <n v="0"/>
    <n v="0"/>
    <n v="5163579"/>
    <n v="34.151000000000003"/>
    <s v="N/A"/>
    <s v="Y"/>
    <s v="Y"/>
    <s v="Y"/>
    <x v="2"/>
    <s v="Reportable Services"/>
    <x v="3"/>
    <x v="3"/>
    <x v="3"/>
    <x v="3"/>
    <s v="Pentagon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82b46a03-f500-4b88-85f8-4f941d5f3065"/>
    <x v="0"/>
    <n v="2096"/>
    <s v="W15QKN-16-C-0004"/>
    <s v="W15QKN16C0004"/>
    <s v="0000"/>
    <s v="2016"/>
    <m/>
    <m/>
    <s v="N"/>
    <m/>
    <m/>
    <m/>
    <s v="N"/>
    <s v="N"/>
    <s v="N"/>
    <m/>
    <m/>
    <s v="W4MKAA"/>
    <s v="W4MK ARMAMENT RDEC"/>
    <x v="5"/>
    <s v="None"/>
    <x v="0"/>
    <s v="N"/>
    <s v="TANNER RESEARCH INC."/>
    <n v="97964"/>
    <n v="97964"/>
    <n v="494767.68"/>
    <n v="494767.68"/>
    <n v="2.0211999999999998E-6"/>
    <n v="92229"/>
    <s v="Below"/>
    <n v="465803.03029999998"/>
    <n v="465803.03029999998"/>
    <n v="222.23429999999999"/>
    <n v="5735"/>
    <n v="5735"/>
    <n v="29758"/>
    <n v="0.19800000000000001"/>
    <s v="N/A"/>
    <s v="N"/>
    <s v="N"/>
    <s v="N"/>
    <x v="0"/>
    <s v="Not Reportable"/>
    <x v="0"/>
    <x v="63"/>
    <x v="63"/>
    <x v="5"/>
    <s v="Monrovia"/>
    <s v="CONUS"/>
    <s v="California"/>
    <s v="91016"/>
    <s v="United States"/>
    <s v="Prime"/>
    <s v="None"/>
    <m/>
    <m/>
    <m/>
    <m/>
    <m/>
    <m/>
    <m/>
    <m/>
    <m/>
    <m/>
    <m/>
    <m/>
    <m/>
  </r>
  <r>
    <s v="ICS"/>
    <s v="82b4d3a6-54f2-405c-9a11-59f688a2fe65"/>
    <x v="0"/>
    <n v="2096"/>
    <s v="W911SA-13-P-0126"/>
    <s v="W911SA13P0126"/>
    <s v="0000"/>
    <s v="2013"/>
    <s v="PURCHASE ORDER"/>
    <s v="Firm Fixed Price"/>
    <s v="Y"/>
    <m/>
    <s v="Not Competed Under SAP"/>
    <s v="2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BKG SERVICES INC."/>
    <n v="119603"/>
    <n v="119603"/>
    <n v="130286.49"/>
    <n v="130286.49"/>
    <n v="7.6753999999999994E-6"/>
    <n v="96803"/>
    <s v="Below"/>
    <n v="105449.89109999999"/>
    <n v="105449.89109999999"/>
    <n v="50.310099999999998"/>
    <n v="22800"/>
    <n v="22800"/>
    <n v="36547"/>
    <n v="0.91800000000000004"/>
    <s v="N/A"/>
    <s v="Y"/>
    <s v="N"/>
    <s v="Y"/>
    <x v="3"/>
    <s v="Not Reportable"/>
    <x v="9"/>
    <x v="17"/>
    <x v="17"/>
    <x v="10"/>
    <s v="Twinsburg"/>
    <s v="CONUS"/>
    <s v="Ohio"/>
    <s v="4087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82b74a60-82ba-49de-bd8a-f6fe1cb6c700"/>
    <x v="0"/>
    <n v="2096"/>
    <s v="W56HZV-15-D-KB27"/>
    <s v="W56HZV15DKB27"/>
    <s v="0002"/>
    <s v="2015"/>
    <s v="DELIVERY ORDER"/>
    <s v="Firm Fixed Price"/>
    <s v="N"/>
    <m/>
    <s v="Full and Open Competition After Exclusion of Sources"/>
    <s v="2"/>
    <s v="Y"/>
    <m/>
    <m/>
    <s v="DCMA DETROIT"/>
    <s v="US ARMY CONTRACTING COMMAND - TANK AND AUTOMOTIVE (WARREN)"/>
    <s v="W6DWAA"/>
    <s v="W6DW PEO CS&amp;CSS"/>
    <x v="13"/>
    <s v="PARTIAL"/>
    <x v="0"/>
    <s v="N"/>
    <s v="WALTONEN ENGINEERING INC."/>
    <n v="64342"/>
    <n v="65378.8966"/>
    <n v="89682.99"/>
    <n v="89682.99"/>
    <n v="1.1150399999999999E-5"/>
    <n v="63683"/>
    <s v="Below"/>
    <n v="87356.652900000001"/>
    <n v="87356.652900000001"/>
    <n v="41.677799999999998"/>
    <n v="1669"/>
    <n v="1695.8966"/>
    <n v="63683"/>
    <n v="0.72899999999999998"/>
    <s v="N/A"/>
    <s v="Y"/>
    <s v="Y"/>
    <s v="Y"/>
    <x v="1"/>
    <s v="Reportable Services"/>
    <x v="6"/>
    <x v="131"/>
    <x v="129"/>
    <x v="7"/>
    <s v="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82b74a60-82ba-49de-bd8a-f6fe1cb6c700"/>
    <x v="0"/>
    <n v="2096"/>
    <s v="W56HZV-15-D-KB27"/>
    <s v="W56HZV15DKB27"/>
    <s v="0002"/>
    <s v="2015"/>
    <s v="DELIVERY ORDER"/>
    <s v="Firm Fixed Price"/>
    <s v="N"/>
    <m/>
    <s v="Full and Open Competition After Exclusion of Sources"/>
    <s v="2"/>
    <s v="Y"/>
    <m/>
    <m/>
    <s v="DCMA DETROIT"/>
    <s v="US ARMY CONTRACTING COMMAND - TANK AND AUTOMOTIVE (WARREN)"/>
    <s v="W6DWAA"/>
    <s v="W6DW PEO CS&amp;CSS"/>
    <x v="13"/>
    <s v="PARTIAL"/>
    <x v="0"/>
    <s v="N"/>
    <s v="WALTONEN ENGINEERING INC."/>
    <n v="64342"/>
    <n v="63305.1034"/>
    <n v="94485.23"/>
    <n v="94485.23"/>
    <n v="1.05837E-5"/>
    <n v="61663"/>
    <s v="Below"/>
    <n v="92034.328399999999"/>
    <n v="92034.328399999999"/>
    <n v="43.909500000000001"/>
    <n v="1669"/>
    <n v="1642.1034"/>
    <n v="61663"/>
    <n v="0.67"/>
    <s v="N/A"/>
    <s v="Y"/>
    <s v="Y"/>
    <s v="Y"/>
    <x v="1"/>
    <s v="Reportable Services"/>
    <x v="6"/>
    <x v="131"/>
    <x v="129"/>
    <x v="7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82bf1bd4-0c52-4744-91f1-6d7060380fed"/>
    <x v="0"/>
    <n v="2096"/>
    <s v="W81K04-15-D-0010"/>
    <s v="W81K0415D0010"/>
    <s v="0013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11273"/>
    <n v="11273"/>
    <m/>
    <m/>
    <m/>
    <n v="11273"/>
    <s v="Below"/>
    <m/>
    <m/>
    <m/>
    <n v="0"/>
    <n v="0"/>
    <n v="3090"/>
    <n v="2.3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15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30122"/>
    <n v="30122"/>
    <m/>
    <m/>
    <m/>
    <n v="30122"/>
    <s v="Below"/>
    <m/>
    <m/>
    <m/>
    <n v="0"/>
    <n v="0"/>
    <n v="15600"/>
    <n v="9.2999999999999999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82bf1bd4-0c52-4744-91f1-6d7060380fed"/>
    <x v="0"/>
    <n v="2096"/>
    <s v="W81K04-15-D-0010"/>
    <s v="W81K0415D0010"/>
    <s v="0020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26817"/>
    <n v="26817"/>
    <m/>
    <m/>
    <m/>
    <n v="26817"/>
    <s v="Below"/>
    <m/>
    <m/>
    <m/>
    <n v="0"/>
    <n v="0"/>
    <n v="6591"/>
    <n v="4.2999999999999997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5"/>
  </r>
  <r>
    <s v="ICS"/>
    <s v="82bf1bd4-0c52-4744-91f1-6d7060380fed"/>
    <x v="0"/>
    <n v="2096"/>
    <s v="W81K04-15-D-0010"/>
    <s v="W81K0415D0010"/>
    <s v="0021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9516"/>
    <n v="9516"/>
    <m/>
    <m/>
    <m/>
    <n v="9516"/>
    <s v="Below"/>
    <m/>
    <m/>
    <m/>
    <n v="0"/>
    <n v="0"/>
    <n v="3086"/>
    <n v="3.4000000000000002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22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28816"/>
    <n v="28816"/>
    <m/>
    <m/>
    <m/>
    <n v="28816"/>
    <s v="Below"/>
    <m/>
    <m/>
    <m/>
    <n v="0"/>
    <n v="0"/>
    <n v="12615"/>
    <n v="0.114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5"/>
  </r>
  <r>
    <s v="ICS"/>
    <s v="82bf1bd4-0c52-4744-91f1-6d7060380fed"/>
    <x v="0"/>
    <n v="2096"/>
    <s v="W81K04-15-D-0010"/>
    <s v="W81K0415D0010"/>
    <s v="0023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7660"/>
    <n v="7660"/>
    <m/>
    <m/>
    <m/>
    <n v="7660"/>
    <s v="Below"/>
    <m/>
    <m/>
    <m/>
    <n v="0"/>
    <n v="0"/>
    <n v="2886"/>
    <n v="3.1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5"/>
  </r>
  <r>
    <s v="ICS"/>
    <s v="82bf1bd4-0c52-4744-91f1-6d7060380fed"/>
    <x v="0"/>
    <n v="2096"/>
    <s v="W81K04-15-D-0010"/>
    <s v="W81K0415D0010"/>
    <s v="0024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97740"/>
    <n v="97740"/>
    <n v="133342.43"/>
    <n v="133342.43"/>
    <n v="7.4994999999999999E-6"/>
    <n v="97740"/>
    <s v="Below"/>
    <n v="133342.4284"/>
    <n v="133342.4284"/>
    <n v="63.617600000000003"/>
    <n v="0"/>
    <n v="0"/>
    <n v="66193"/>
    <n v="0.73299999999999998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5"/>
  </r>
  <r>
    <s v="ICS"/>
    <s v="82bf1bd4-0c52-4744-91f1-6d7060380fed"/>
    <x v="0"/>
    <n v="2096"/>
    <s v="W81K04-15-D-0010"/>
    <s v="W81K0415D0010"/>
    <s v="0025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24801"/>
    <n v="24801"/>
    <n v="115892.52"/>
    <n v="115892.52"/>
    <n v="8.6286999999999992E-6"/>
    <n v="24801"/>
    <s v="Below"/>
    <n v="115892.52340000001"/>
    <n v="115892.52340000001"/>
    <n v="55.292200000000001"/>
    <n v="0"/>
    <n v="0"/>
    <n v="24801"/>
    <n v="0.214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26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22482"/>
    <n v="22482"/>
    <m/>
    <m/>
    <m/>
    <n v="22482"/>
    <s v="Below"/>
    <m/>
    <m/>
    <m/>
    <n v="0"/>
    <n v="0"/>
    <n v="10960"/>
    <n v="6.5000000000000002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5"/>
  </r>
  <r>
    <s v="ICS"/>
    <s v="82bf1bd4-0c52-4744-91f1-6d7060380fed"/>
    <x v="0"/>
    <n v="2096"/>
    <s v="W81K04-15-D-0010"/>
    <s v="W81K0415D0010"/>
    <s v="0027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LLC"/>
    <n v="35365"/>
    <n v="35365"/>
    <m/>
    <m/>
    <m/>
    <n v="35365"/>
    <s v="Below"/>
    <m/>
    <m/>
    <m/>
    <n v="0"/>
    <n v="0"/>
    <n v="13626"/>
    <n v="0.115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5"/>
  </r>
  <r>
    <s v="ICS"/>
    <s v="82bf1bd4-0c52-4744-91f1-6d7060380fed"/>
    <x v="0"/>
    <n v="2096"/>
    <s v="W81K04-15-D-0010"/>
    <s v="W81K0415D0010"/>
    <s v="0028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31043"/>
    <n v="31043"/>
    <m/>
    <m/>
    <m/>
    <n v="31043"/>
    <s v="Below"/>
    <m/>
    <m/>
    <m/>
    <n v="0"/>
    <n v="0"/>
    <n v="12027"/>
    <n v="0.113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82bf1bd4-0c52-4744-91f1-6d7060380fed"/>
    <x v="0"/>
    <n v="2096"/>
    <s v="W81K04-15-D-0010"/>
    <s v="W81K0415D0010"/>
    <s v="0029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20938"/>
    <n v="20938"/>
    <m/>
    <m/>
    <m/>
    <n v="20938"/>
    <s v="Below"/>
    <m/>
    <m/>
    <m/>
    <n v="0"/>
    <n v="0"/>
    <n v="9547"/>
    <n v="6.4000000000000001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5"/>
  </r>
  <r>
    <s v="ICS"/>
    <s v="82bf1bd4-0c52-4744-91f1-6d7060380fed"/>
    <x v="0"/>
    <n v="2096"/>
    <s v="W81K04-15-D-0010"/>
    <s v="W81K0415D0010"/>
    <s v="0030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13200"/>
    <n v="13200"/>
    <m/>
    <m/>
    <m/>
    <n v="13200"/>
    <s v="Below"/>
    <m/>
    <m/>
    <m/>
    <n v="0"/>
    <n v="0"/>
    <n v="5160"/>
    <n v="0.05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82bf1bd4-0c52-4744-91f1-6d7060380fed"/>
    <x v="0"/>
    <n v="2096"/>
    <s v="W81K04-15-D-0010"/>
    <s v="W81K0415D0010"/>
    <s v="0031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284038"/>
    <n v="284038"/>
    <n v="334950.46999999997"/>
    <n v="334950.46999999997"/>
    <n v="2.9855E-6"/>
    <n v="284038"/>
    <s v="Below"/>
    <n v="334950.47169999999"/>
    <n v="334950.47169999999"/>
    <n v="159.80459999999999"/>
    <n v="0"/>
    <n v="0"/>
    <n v="271811"/>
    <n v="0.84799999999999998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32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3027750"/>
    <n v="3027750"/>
    <n v="221456.26"/>
    <n v="221456.26"/>
    <n v="4.5155999999999996E-6"/>
    <n v="3027750"/>
    <s v="Above"/>
    <n v="221456.261"/>
    <n v="221456.261"/>
    <n v="105.6566"/>
    <n v="0"/>
    <n v="0"/>
    <n v="1222483"/>
    <n v="13.672000000000001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33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105913"/>
    <n v="105913"/>
    <n v="362715.75"/>
    <n v="362715.75"/>
    <n v="2.757E-6"/>
    <n v="105913"/>
    <s v="Below"/>
    <n v="362715.75339999999"/>
    <n v="362715.75339999999"/>
    <n v="173.0514"/>
    <n v="0"/>
    <n v="0"/>
    <n v="48960"/>
    <n v="0.29199999999999998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34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12088"/>
    <n v="12088"/>
    <m/>
    <m/>
    <m/>
    <n v="12088"/>
    <s v="Below"/>
    <m/>
    <m/>
    <m/>
    <n v="0"/>
    <n v="0"/>
    <n v="5764"/>
    <n v="4.3999999999999997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35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92729"/>
    <n v="92729"/>
    <n v="135568.71"/>
    <n v="135568.71"/>
    <n v="7.3763E-6"/>
    <n v="92729"/>
    <s v="Below"/>
    <n v="135568.71350000001"/>
    <n v="135568.71350000001"/>
    <n v="64.679699999999997"/>
    <n v="0"/>
    <n v="0"/>
    <n v="71896"/>
    <n v="0.68400000000000005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36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110359"/>
    <n v="110359"/>
    <n v="241485.78"/>
    <n v="241485.78"/>
    <n v="4.1409999999999998E-6"/>
    <n v="110359"/>
    <s v="Below"/>
    <n v="241485.77679999999"/>
    <n v="241485.77679999999"/>
    <n v="115.2127"/>
    <n v="0"/>
    <n v="0"/>
    <n v="43466"/>
    <n v="0.4570000000000000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37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38438"/>
    <n v="38438"/>
    <m/>
    <m/>
    <m/>
    <n v="38438"/>
    <s v="Below"/>
    <m/>
    <m/>
    <m/>
    <n v="0"/>
    <n v="0"/>
    <n v="14715"/>
    <n v="0.13700000000000001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38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143869"/>
    <n v="143869"/>
    <n v="188557.01"/>
    <n v="188557.01"/>
    <n v="5.3033999999999999E-6"/>
    <n v="143869"/>
    <s v="Below"/>
    <n v="188557.01180000001"/>
    <n v="188557.01180000001"/>
    <n v="89.960400000000007"/>
    <n v="0"/>
    <n v="0"/>
    <n v="74148"/>
    <n v="0.76300000000000001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39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75589"/>
    <n v="75589"/>
    <n v="203743.94"/>
    <n v="203743.94"/>
    <n v="4.9080999999999996E-6"/>
    <n v="75589"/>
    <s v="Below"/>
    <n v="203743.93530000001"/>
    <n v="203743.93530000001"/>
    <n v="97.206100000000006"/>
    <n v="0"/>
    <n v="0"/>
    <n v="31435"/>
    <n v="0.371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40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1441094"/>
    <n v="1441094"/>
    <n v="218977.97"/>
    <n v="218977.97"/>
    <n v="4.5666999999999998E-6"/>
    <n v="1441094"/>
    <s v="Below"/>
    <n v="218977.9669"/>
    <n v="218977.9669"/>
    <n v="104.4742"/>
    <n v="0"/>
    <n v="0"/>
    <n v="999124"/>
    <n v="6.5810000000000004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41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8620"/>
    <n v="8620"/>
    <m/>
    <m/>
    <m/>
    <n v="8620"/>
    <s v="Below"/>
    <m/>
    <m/>
    <m/>
    <n v="0"/>
    <n v="0"/>
    <n v="3337"/>
    <n v="2.5999999999999999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bf1bd4-0c52-4744-91f1-6d7060380fed"/>
    <x v="0"/>
    <n v="2096"/>
    <s v="W81K04-15-D-0010"/>
    <s v="W81K0415D0010"/>
    <s v="0043"/>
    <s v="2015"/>
    <s v="DELIVERY ORDER"/>
    <s v="Cost"/>
    <s v="Y"/>
    <m/>
    <s v="Not Competed"/>
    <s v="19"/>
    <s v="N"/>
    <m/>
    <m/>
    <s v="MEDCOM  Ctr Health Care Contr"/>
    <s v="US ARMY MEDICAL COMMAND - CONTRACTING CENTER"/>
    <s v="W6A3AA"/>
    <s v="W6A3 US ARMY MEDICAL INFO MGT"/>
    <x v="9"/>
    <s v="None"/>
    <x v="0"/>
    <s v="N"/>
    <s v="ASM Research  LLC"/>
    <n v="22767"/>
    <n v="22767"/>
    <m/>
    <m/>
    <m/>
    <n v="22767"/>
    <s v="Below"/>
    <m/>
    <m/>
    <m/>
    <n v="0"/>
    <n v="0"/>
    <n v="10640"/>
    <n v="7.2999999999999995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82cce8f1-6997-4ae7-b432-2032b55b1aa4"/>
    <x v="0"/>
    <n v="2096"/>
    <s v="W911QY-16-P-0300"/>
    <s v="W911QY16P0300"/>
    <s v="0000"/>
    <s v="2016"/>
    <s v="PURCHASE ORDER"/>
    <s v="Firm Fixed Price"/>
    <s v="Y"/>
    <m/>
    <s v="Full and Open Competition After Exclusion of Sources"/>
    <s v="36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TDA RESEARCH INC"/>
    <n v="14194"/>
    <n v="14194"/>
    <m/>
    <m/>
    <m/>
    <n v="12847"/>
    <s v="Below"/>
    <m/>
    <m/>
    <m/>
    <n v="1347"/>
    <n v="1347"/>
    <n v="5498"/>
    <n v="6.2E-2"/>
    <s v="N/A"/>
    <s v="N"/>
    <s v="N"/>
    <s v="N"/>
    <x v="0"/>
    <s v="Not Reportable"/>
    <x v="0"/>
    <x v="584"/>
    <x v="579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82cedc93-f939-477f-a8e7-16db9004c2d3"/>
    <x v="0"/>
    <n v="2096"/>
    <s v="W81K00-14-C-0115"/>
    <s v="W81K0014C0115"/>
    <s v="0000"/>
    <s v="2014"/>
    <s v="Definitive Contract"/>
    <s v="Firm Fixed Price"/>
    <s v="N"/>
    <m/>
    <s v="Not Competed"/>
    <s v="4"/>
    <s v="N"/>
    <s v="Y"/>
    <s v="N"/>
    <s v="MEDCOM  Great Plains Reg Contr Ofc"/>
    <s v="MEDCOM  Great Plains Reg Contr Ofc"/>
    <s v="W3J1AA"/>
    <s v="W3J1 USA JOINT HLTH SVC AGCY"/>
    <x v="9"/>
    <s v="None"/>
    <x v="0"/>
    <s v="N"/>
    <s v="US GOT PEOPLE"/>
    <n v="297539"/>
    <n v="297539"/>
    <n v="164386.19"/>
    <n v="164386.19"/>
    <n v="6.0831999999999996E-6"/>
    <n v="297193"/>
    <s v="Below"/>
    <n v="164195.0276"/>
    <n v="164195.0276"/>
    <n v="78.337299999999999"/>
    <n v="346"/>
    <n v="346"/>
    <n v="195749"/>
    <n v="1.81"/>
    <s v="Expert or consultant services"/>
    <s v="Y"/>
    <s v="Y"/>
    <s v="Y"/>
    <x v="2"/>
    <s v="Reportable Services"/>
    <x v="3"/>
    <x v="187"/>
    <x v="185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82e072d5-6d30-4bd1-840f-7e54999f24be"/>
    <x v="0"/>
    <n v="2096"/>
    <s v="W9127P-15-P-0008"/>
    <s v="W9127P15P0008"/>
    <s v="0000"/>
    <s v="2015"/>
    <s v="PURCHASE ORDER"/>
    <s v="Firm Fixed Price"/>
    <s v="Y"/>
    <m/>
    <s v="Competed Under SAP"/>
    <s v="18"/>
    <s v="Y"/>
    <m/>
    <m/>
    <s v="USPFO for Virgin Islands"/>
    <s v="NATIONAL GUARD BUREAU - US VIRGIN ISLANDS"/>
    <s v="W91HAA"/>
    <s v="W91H VIRGIN ISLANDS REC &amp; RET"/>
    <x v="3"/>
    <s v="None"/>
    <x v="0"/>
    <s v="N"/>
    <s v="A-TEAM SOLUTIONS LLC"/>
    <n v="11751"/>
    <n v="11751"/>
    <m/>
    <m/>
    <m/>
    <n v="11751"/>
    <s v="Below"/>
    <m/>
    <m/>
    <m/>
    <n v="0"/>
    <n v="0"/>
    <n v="11751"/>
    <n v="0.13100000000000001"/>
    <s v="N/A"/>
    <s v="Y"/>
    <s v="N"/>
    <s v="Y"/>
    <x v="6"/>
    <s v="Not Reportable"/>
    <x v="12"/>
    <x v="71"/>
    <x v="71"/>
    <x v="13"/>
    <s v="Kingshill"/>
    <s v="OCONUS"/>
    <s v="VIRGIN ISLANDS"/>
    <s v="850"/>
    <s v="United States"/>
    <s v="Prime"/>
    <s v="None"/>
    <m/>
    <m/>
    <m/>
    <m/>
    <m/>
    <m/>
    <m/>
    <m/>
    <m/>
    <m/>
    <m/>
    <m/>
    <m/>
  </r>
  <r>
    <s v="ICS"/>
    <s v="82f2b0f2-911e-4606-8814-5d39a764f22d"/>
    <x v="0"/>
    <n v="2096"/>
    <s v="W900KK-16-C-0037"/>
    <s v="W900KK16C0037"/>
    <s v="0000"/>
    <s v="2016"/>
    <s v="Definitive Contract"/>
    <s v="Firm Fixed Price"/>
    <s v="Y"/>
    <m/>
    <s v="Full and Open Competition After Exclusion of Sources"/>
    <s v="444"/>
    <s v="Y"/>
    <m/>
    <m/>
    <s v="DCMA BOSTON"/>
    <s v="US ARMY PROGRAM EXECUTIVE OFFICE SIMULATION  TRAINING &amp; INSTRUMENTATION"/>
    <s v="W6ECAA"/>
    <s v="W6EC PEO STRI ORLANDO"/>
    <x v="13"/>
    <s v="PARTIAL"/>
    <x v="0"/>
    <s v="N"/>
    <s v="CHARLES RIVER ANALYTICS INC."/>
    <n v="44876"/>
    <n v="44876"/>
    <m/>
    <m/>
    <m/>
    <n v="42101"/>
    <s v="Below"/>
    <m/>
    <m/>
    <m/>
    <n v="2775"/>
    <n v="2775"/>
    <n v="15310.39"/>
    <n v="0.14199999999999999"/>
    <s v="N/A"/>
    <s v="N"/>
    <s v="N"/>
    <s v="N"/>
    <x v="0"/>
    <s v="Not Reportable"/>
    <x v="0"/>
    <x v="81"/>
    <x v="81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830b833a-a25b-4c93-ada4-85123ffa6112"/>
    <x v="0"/>
    <n v="2096"/>
    <s v="W15P7T-10-D-D411"/>
    <s v="W15P7T10DD411"/>
    <s v="KX01"/>
    <s v="2010"/>
    <s v="DELIVERY ORDER"/>
    <s v="Cost Plus Fixed Fee"/>
    <s v="Y"/>
    <m/>
    <s v="Full and Open Competition"/>
    <s v="735"/>
    <s v="N"/>
    <s v="N"/>
    <s v="N"/>
    <s v="USA CECOM Acquisition Center"/>
    <s v="US ARMY CONTRACTING COMMAND - ABERDEEN PROVING GROUND"/>
    <s v="W1EQ21"/>
    <s v="W1EQ USA FORCES CEN UPH AFH"/>
    <x v="22"/>
    <s v="None"/>
    <x v="0"/>
    <s v="N"/>
    <s v="Booz Allen Hamilton  Inc."/>
    <n v="3131885"/>
    <n v="3131885"/>
    <n v="211871.53"/>
    <n v="211871.53"/>
    <n v="4.7198000000000001E-6"/>
    <n v="3011138"/>
    <s v="Above"/>
    <n v="203703.0172"/>
    <n v="203703.0172"/>
    <n v="97.186599999999999"/>
    <n v="120747"/>
    <n v="120747"/>
    <n v="1196592"/>
    <n v="14.782"/>
    <s v="N/A"/>
    <s v="N"/>
    <s v="N"/>
    <s v="Y"/>
    <x v="2"/>
    <s v="Reportable Services"/>
    <x v="3"/>
    <x v="10"/>
    <x v="10"/>
    <x v="3"/>
    <s v="Washington"/>
    <s v="CONUS"/>
    <s v="District of Columbia"/>
    <s v="20001"/>
    <s v="United States"/>
    <s v="Prime"/>
    <s v="None"/>
    <s v="2031"/>
    <s v="Aircraft Procurement  Army"/>
    <s v="5E"/>
    <s v="PEO  Aviation"/>
    <s v="21"/>
    <s v="Department of the Army"/>
    <s v="FPEP"/>
    <m/>
    <s v="251A"/>
    <s v="Contracted Logistic Support"/>
    <s v="121086000"/>
    <s v="Network And Mission Plan"/>
    <s v="2015"/>
  </r>
  <r>
    <s v="ICS"/>
    <s v="830d2a92-65e5-41af-900d-8b2511f58e09"/>
    <x v="0"/>
    <n v="2096"/>
    <s v="W912PF-15-A-0003"/>
    <s v="W912PF15A0003"/>
    <s v="0010"/>
    <s v="2015"/>
    <s v="BPA CALL"/>
    <s v="Firm Fixed Price"/>
    <s v="Y"/>
    <m/>
    <s v="Competed Under SAP"/>
    <s v="99"/>
    <s v="N"/>
    <m/>
    <m/>
    <s v="ACA  RCO Vicenza"/>
    <s v="US ARMY CONTRACTING COMMAND - RCO VICENZA (414TH)"/>
    <s v="W6LFAA"/>
    <s v="W6LF USAG USA GARRISON LIVORNO"/>
    <x v="2"/>
    <s v="None"/>
    <x v="1"/>
    <s v="N"/>
    <s v="SERTEC SRL"/>
    <n v="1028"/>
    <n v="1028"/>
    <m/>
    <m/>
    <m/>
    <n v="1027"/>
    <s v="Below"/>
    <m/>
    <m/>
    <m/>
    <n v="1"/>
    <n v="1"/>
    <n v="700"/>
    <n v="0.01"/>
    <s v="Expert or consultant services"/>
    <s v="Y"/>
    <s v="N"/>
    <s v="N"/>
    <x v="3"/>
    <s v="Not Reportable"/>
    <x v="8"/>
    <x v="256"/>
    <x v="253"/>
    <x v="9"/>
    <s v="Pisa"/>
    <s v="OCONUS"/>
    <m/>
    <m/>
    <s v="Italy"/>
    <s v="Prime"/>
    <s v="None"/>
    <m/>
    <m/>
    <m/>
    <m/>
    <m/>
    <m/>
    <m/>
    <m/>
    <m/>
    <m/>
    <m/>
    <m/>
    <m/>
  </r>
  <r>
    <s v="ICS"/>
    <s v="830d2a92-65e5-41af-900d-8b2511f58e09"/>
    <x v="0"/>
    <n v="2096"/>
    <s v="W912PF-15-A-0003"/>
    <s v="W912PF15A0003"/>
    <s v="0002"/>
    <s v="2015"/>
    <s v="BPA CALL"/>
    <s v="Firm Fixed Price"/>
    <s v="Y"/>
    <m/>
    <s v="Competed Under SAP"/>
    <s v="99"/>
    <s v="N"/>
    <m/>
    <m/>
    <s v="ACA  RCO Vicenza"/>
    <s v="US ARMY CONTRACTING COMMAND - RCO VICENZA (414TH)"/>
    <s v="W6LFAA"/>
    <s v="W6LF USAG USA GARRISON LIVORNO"/>
    <x v="2"/>
    <s v="None"/>
    <x v="1"/>
    <s v="N"/>
    <s v="SERTEC SRL"/>
    <n v="3213"/>
    <n v="3213"/>
    <m/>
    <m/>
    <m/>
    <n v="3212"/>
    <s v="Below"/>
    <m/>
    <m/>
    <m/>
    <n v="1"/>
    <n v="1"/>
    <n v="2900"/>
    <n v="4.1000000000000002E-2"/>
    <s v="Expert or consultant services"/>
    <s v="Y"/>
    <s v="N"/>
    <s v="N"/>
    <x v="3"/>
    <s v="Not Reportable"/>
    <x v="8"/>
    <x v="39"/>
    <x v="39"/>
    <x v="9"/>
    <s v="Pisa"/>
    <s v="OCONUS"/>
    <m/>
    <m/>
    <s v="Italy"/>
    <s v="Prime"/>
    <s v="None"/>
    <m/>
    <m/>
    <m/>
    <m/>
    <m/>
    <m/>
    <m/>
    <m/>
    <m/>
    <m/>
    <m/>
    <m/>
    <m/>
  </r>
  <r>
    <s v="ICS"/>
    <s v="830d2a92-65e5-41af-900d-8b2511f58e09"/>
    <x v="0"/>
    <n v="2096"/>
    <s v="W912PF-15-A-0003"/>
    <s v="W912PF15A0003"/>
    <s v="0003"/>
    <s v="2015"/>
    <s v="BPA CALL"/>
    <s v="Firm Fixed Price"/>
    <s v="Y"/>
    <m/>
    <s v="Competed Under SAP"/>
    <s v="99"/>
    <s v="N"/>
    <m/>
    <m/>
    <s v="ACA  RCO Vicenza"/>
    <s v="US ARMY CONTRACTING COMMAND - RCO VICENZA (414TH)"/>
    <s v="W6LFAA"/>
    <s v="W6LF USAG USA GARRISON LIVORNO"/>
    <x v="2"/>
    <s v="None"/>
    <x v="1"/>
    <s v="N"/>
    <s v="SERTEC SRL"/>
    <n v="3212"/>
    <n v="3212"/>
    <m/>
    <m/>
    <m/>
    <n v="3211"/>
    <s v="Below"/>
    <m/>
    <m/>
    <m/>
    <n v="1"/>
    <n v="1"/>
    <n v="750"/>
    <n v="1.4E-2"/>
    <s v="Expert or consultant services"/>
    <s v="Y"/>
    <s v="N"/>
    <s v="N"/>
    <x v="3"/>
    <s v="Not Reportable"/>
    <x v="8"/>
    <x v="256"/>
    <x v="253"/>
    <x v="9"/>
    <s v="Pisa"/>
    <s v="OCONUS"/>
    <m/>
    <m/>
    <s v="Italy"/>
    <s v="Prime"/>
    <s v="None"/>
    <m/>
    <m/>
    <m/>
    <m/>
    <m/>
    <m/>
    <m/>
    <m/>
    <m/>
    <m/>
    <m/>
    <m/>
    <m/>
  </r>
  <r>
    <s v="ICS"/>
    <s v="830d2a92-65e5-41af-900d-8b2511f58e09"/>
    <x v="0"/>
    <n v="2096"/>
    <s v="W912PF-15-A-0003"/>
    <s v="W912PF15A0003"/>
    <s v="0005"/>
    <s v="2015"/>
    <s v="BPA CALL"/>
    <s v="Firm Fixed Price"/>
    <s v="Y"/>
    <m/>
    <s v="Competed Under SAP"/>
    <s v="99"/>
    <s v="N"/>
    <m/>
    <m/>
    <s v="ACA  RCO Vicenza"/>
    <s v="US ARMY CONTRACTING COMMAND - RCO VICENZA (414TH)"/>
    <s v="W6LFAA"/>
    <s v="W6LF USAG USA GARRISON LIVORNO"/>
    <x v="2"/>
    <s v="None"/>
    <x v="1"/>
    <s v="N"/>
    <s v="SERTEC SRL"/>
    <n v="1039"/>
    <n v="1039"/>
    <m/>
    <m/>
    <m/>
    <n v="1038"/>
    <s v="Below"/>
    <m/>
    <m/>
    <m/>
    <n v="1"/>
    <n v="1"/>
    <n v="700"/>
    <n v="0.01"/>
    <s v="Expert or consultant services"/>
    <s v="Y"/>
    <s v="N"/>
    <s v="N"/>
    <x v="3"/>
    <s v="Not Reportable"/>
    <x v="8"/>
    <x v="15"/>
    <x v="15"/>
    <x v="9"/>
    <s v="Pisa"/>
    <s v="OCONUS"/>
    <m/>
    <m/>
    <s v="Italy"/>
    <s v="Prime"/>
    <s v="None"/>
    <m/>
    <m/>
    <m/>
    <m/>
    <m/>
    <m/>
    <m/>
    <m/>
    <m/>
    <m/>
    <m/>
    <m/>
    <m/>
  </r>
  <r>
    <s v="ICS"/>
    <s v="830d2a92-65e5-41af-900d-8b2511f58e09"/>
    <x v="0"/>
    <n v="2096"/>
    <s v="W912PF-15-A-0003"/>
    <s v="W912PF15A0003"/>
    <s v="0007"/>
    <s v="2015"/>
    <s v="BPA CALL"/>
    <s v="Firm Fixed Price"/>
    <s v="Y"/>
    <m/>
    <s v="Competed Under SAP"/>
    <s v="99"/>
    <s v="N"/>
    <m/>
    <m/>
    <s v="ACA  RCO Vicenza"/>
    <s v="US ARMY CONTRACTING COMMAND - RCO VICENZA (414TH)"/>
    <s v="W6LFAA"/>
    <s v="W6LF USAG USA GARRISON LIVORNO"/>
    <x v="2"/>
    <s v="None"/>
    <x v="1"/>
    <s v="N"/>
    <s v="SERTEC SRL"/>
    <n v="1591"/>
    <n v="1591"/>
    <m/>
    <m/>
    <m/>
    <n v="1590"/>
    <s v="Below"/>
    <m/>
    <m/>
    <m/>
    <n v="1"/>
    <n v="1"/>
    <n v="1100"/>
    <n v="1.4999999999999999E-2"/>
    <s v="Expert or consultant services"/>
    <s v="Y"/>
    <s v="N"/>
    <s v="N"/>
    <x v="3"/>
    <s v="Not Reportable"/>
    <x v="8"/>
    <x v="256"/>
    <x v="253"/>
    <x v="9"/>
    <s v="Pisa"/>
    <s v="OCONUS"/>
    <m/>
    <m/>
    <s v="Italy"/>
    <s v="Prime"/>
    <s v="None"/>
    <m/>
    <m/>
    <m/>
    <m/>
    <m/>
    <m/>
    <m/>
    <m/>
    <m/>
    <m/>
    <m/>
    <m/>
    <m/>
  </r>
  <r>
    <s v="ICS"/>
    <s v="830d2a92-65e5-41af-900d-8b2511f58e09"/>
    <x v="0"/>
    <n v="2096"/>
    <s v="W912PF-15-A-0003"/>
    <s v="W912PF15A0003"/>
    <s v="0009"/>
    <s v="2015"/>
    <s v="BPA CALL"/>
    <s v="Firm Fixed Price"/>
    <s v="Y"/>
    <m/>
    <s v="Competed Under SAP"/>
    <s v="99"/>
    <s v="N"/>
    <m/>
    <m/>
    <s v="ACA  RCO Vicenza"/>
    <s v="US ARMY CONTRACTING COMMAND - RCO VICENZA (414TH)"/>
    <s v="W6LFAA"/>
    <s v="W6LF USAG USA GARRISON LIVORNO"/>
    <x v="2"/>
    <s v="None"/>
    <x v="1"/>
    <s v="N"/>
    <s v="SERTEC SRL"/>
    <n v="1592"/>
    <n v="1592"/>
    <m/>
    <m/>
    <m/>
    <n v="1591"/>
    <s v="Below"/>
    <m/>
    <m/>
    <m/>
    <n v="1"/>
    <n v="1"/>
    <n v="1100"/>
    <n v="2.3E-2"/>
    <s v="Expert or consultant services"/>
    <s v="Y"/>
    <s v="N"/>
    <s v="N"/>
    <x v="3"/>
    <s v="Not Reportable"/>
    <x v="8"/>
    <x v="39"/>
    <x v="39"/>
    <x v="9"/>
    <s v="Camp Darby Pisa"/>
    <s v="OCONUS"/>
    <m/>
    <m/>
    <s v="Italy"/>
    <s v="Prime"/>
    <s v="None"/>
    <m/>
    <m/>
    <m/>
    <m/>
    <m/>
    <m/>
    <m/>
    <m/>
    <m/>
    <m/>
    <m/>
    <m/>
    <m/>
  </r>
  <r>
    <s v="ICS"/>
    <s v="83151689-1021-4928-932c-18958c202fbd"/>
    <x v="0"/>
    <n v="2096"/>
    <s v="W9114F-15-D-0003"/>
    <s v="W9114F15D0003"/>
    <s v="0002"/>
    <s v="2015"/>
    <s v="Definitive Contract (IDC)"/>
    <s v="Firm Fixed Price"/>
    <s v="Y"/>
    <m/>
    <s v="Full and Open Competition"/>
    <s v="2"/>
    <s v="N"/>
    <s v="N"/>
    <s v="N"/>
    <s v="MEDCOM  Euro Reg Contr Ofc"/>
    <s v="MEDCOM  Euro Reg Contr Ofc"/>
    <s v="W1HHAA"/>
    <s v="W1HH USA LANDSTUHL RMC"/>
    <x v="9"/>
    <s v="None"/>
    <x v="0"/>
    <s v="N"/>
    <s v="AMERICAN RED CROSS"/>
    <n v="240084"/>
    <n v="240084"/>
    <n v="839454.55"/>
    <m/>
    <m/>
    <n v="240084"/>
    <s v="Below"/>
    <n v="839454.54550000001"/>
    <m/>
    <m/>
    <n v="0"/>
    <n v="0"/>
    <n v="240084"/>
    <n v="0.28599999999999998"/>
    <s v="N/A"/>
    <s v="N"/>
    <s v="N"/>
    <s v="N"/>
    <x v="6"/>
    <s v="Not Reportable"/>
    <x v="12"/>
    <x v="36"/>
    <x v="36"/>
    <x v="13"/>
    <s v="CHARLOTTE"/>
    <s v="CONUS"/>
    <s v="North Carolina"/>
    <s v="2827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831bdead-f671-40c1-bc44-01c88d5cf1d5"/>
    <x v="0"/>
    <n v="2096"/>
    <s v="W81XWH-16-D-0001"/>
    <s v="W81XWH16D0001"/>
    <s v="0003"/>
    <s v="2016"/>
    <s v="DELIVERY ORDER"/>
    <s v="Firm Fixed Price"/>
    <s v="Y"/>
    <m/>
    <s v="Competed Under SAP"/>
    <s v="8"/>
    <m/>
    <m/>
    <s v="Y"/>
    <s v="MEDCOM  US Army Med Res Acq Act"/>
    <s v="US ARMY MEDICAL RESEARCH ACQUSITION ACTIVITY"/>
    <s v="W4QFAA"/>
    <s v="W4QF USA MMDA"/>
    <x v="9"/>
    <s v="None"/>
    <x v="0"/>
    <s v="N"/>
    <s v="YARD BARBER"/>
    <n v="1452"/>
    <n v="1452"/>
    <m/>
    <m/>
    <m/>
    <n v="1452"/>
    <s v="Below"/>
    <m/>
    <m/>
    <m/>
    <n v="0"/>
    <n v="0"/>
    <n v="1452"/>
    <n v="3.3000000000000002E-2"/>
    <s v="N/A"/>
    <s v="N"/>
    <s v="N"/>
    <s v="N"/>
    <x v="3"/>
    <s v="Not Reportable"/>
    <x v="9"/>
    <x v="129"/>
    <x v="127"/>
    <x v="10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831ce636-0038-4537-8810-2989956970b1"/>
    <x v="0"/>
    <n v="2096"/>
    <s v="W81XWH-12-C-0165"/>
    <s v="W81XWH12C0165"/>
    <s v="0000"/>
    <s v="2012"/>
    <s v="Definitive Contract"/>
    <s v="Firm Fixed Price"/>
    <s v="Y"/>
    <m/>
    <s v="Not Available for Competition"/>
    <s v="3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67789"/>
    <n v="67789"/>
    <n v="74330.039999999994"/>
    <n v="74330.039999999994"/>
    <n v="1.3453499999999999E-5"/>
    <n v="67789"/>
    <s v="Below"/>
    <n v="74330.043900000004"/>
    <n v="74330.043900000004"/>
    <n v="35.462800000000001"/>
    <n v="0"/>
    <n v="0"/>
    <n v="41286.160000000003"/>
    <n v="0.91200000000000003"/>
    <s v="Expert or consultant services"/>
    <s v="N"/>
    <s v="Y"/>
    <s v="Y"/>
    <x v="0"/>
    <s v="Not Reportable"/>
    <x v="0"/>
    <x v="80"/>
    <x v="80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31e09cb-bdfd-40b1-900d-e95d8fce1e3c"/>
    <x v="0"/>
    <n v="2096"/>
    <s v="W900KK-15-D-0006"/>
    <s v="W900KK15D0006"/>
    <s v="0D06"/>
    <s v="2015"/>
    <s v="DELIVERY ORDER"/>
    <s v="Firm Fixed Price"/>
    <s v="Y"/>
    <m/>
    <s v="Full and Open Competition After Exclusion of Sources"/>
    <s v="8"/>
    <s v="Y"/>
    <m/>
    <m/>
    <s v="DCMA ORLANDO"/>
    <s v="US ARMY PROGRAM EXECUTIVE OFFICE SIMULATION  TRAINING &amp; INSTRUMENTATION"/>
    <s v="W6ECAA"/>
    <s v="W6EC PEO STRI ORLANDO"/>
    <x v="13"/>
    <s v="PARTIAL"/>
    <x v="1"/>
    <s v="N"/>
    <s v="Advanced IT Concepts Inc."/>
    <n v="2466819"/>
    <n v="2466819"/>
    <n v="14596562.130000001"/>
    <m/>
    <m/>
    <n v="1026631"/>
    <s v="Below"/>
    <n v="6074739.6449999996"/>
    <m/>
    <m/>
    <n v="1440188"/>
    <n v="1440188"/>
    <n v="19616"/>
    <n v="0.16900000000000001"/>
    <s v="N/A"/>
    <s v="N"/>
    <s v="N"/>
    <s v="N"/>
    <x v="2"/>
    <s v="Reportable Services"/>
    <x v="3"/>
    <x v="27"/>
    <x v="27"/>
    <x v="3"/>
    <s v="Camp Normandy"/>
    <s v="OCONUS"/>
    <m/>
    <m/>
    <s v="Germany"/>
    <s v="Prime"/>
    <s v="None"/>
    <m/>
    <m/>
    <m/>
    <m/>
    <m/>
    <m/>
    <m/>
    <m/>
    <m/>
    <m/>
    <m/>
    <m/>
    <m/>
  </r>
  <r>
    <s v="ICS"/>
    <s v="831e09cb-bdfd-40b1-900d-e95d8fce1e3c"/>
    <x v="0"/>
    <n v="2096"/>
    <s v="W900KK-15-D-0006"/>
    <s v="W900KK15D0006"/>
    <s v="0D07"/>
    <s v="2015"/>
    <s v="DELIVERY ORDER"/>
    <s v="Firm Fixed Price"/>
    <s v="Y"/>
    <m/>
    <s v="Full and Open Competition After Exclusion of Sources"/>
    <s v="8"/>
    <s v="Y"/>
    <m/>
    <m/>
    <s v="DCMA ORLANDO"/>
    <s v="US ARMY PROGRAM EXECUTIVE OFFICE SIMULATION  TRAINING &amp; INSTRUMENTATION"/>
    <s v="W6ECAA"/>
    <s v="W6EC PEO STRI ORLANDO"/>
    <x v="13"/>
    <s v="PARTIAL"/>
    <x v="0"/>
    <s v="N"/>
    <s v="Advanced IT Concepts  Inc."/>
    <n v="132820"/>
    <n v="132820"/>
    <m/>
    <m/>
    <m/>
    <n v="132016"/>
    <s v="Below"/>
    <m/>
    <m/>
    <m/>
    <n v="804"/>
    <n v="804"/>
    <n v="804"/>
    <n v="1.2999999999999999E-2"/>
    <s v="N/A"/>
    <s v="N"/>
    <s v="N"/>
    <s v="N"/>
    <x v="2"/>
    <s v="Reportable Services"/>
    <x v="3"/>
    <x v="83"/>
    <x v="83"/>
    <x v="3"/>
    <s v="Folk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832c337f-5684-4ede-bb8a-cfa88d55bf61"/>
    <x v="0"/>
    <n v="2096"/>
    <s v="W912GB-15-D-0001"/>
    <s v="W912GB15D0001"/>
    <s v="0013"/>
    <s v="2015"/>
    <s v="DELIVERY ORDER"/>
    <s v="Firm Fixed Price"/>
    <s v="N"/>
    <m/>
    <s v="Full and Open Competition"/>
    <s v="42"/>
    <s v="N"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2399"/>
    <n v="2399"/>
    <m/>
    <m/>
    <m/>
    <n v="2260"/>
    <s v="Below"/>
    <m/>
    <m/>
    <m/>
    <n v="139"/>
    <n v="139"/>
    <n v="2259"/>
    <n v="0.04"/>
    <s v="Expert or consultant services"/>
    <s v="N"/>
    <s v="N"/>
    <s v="N"/>
    <x v="3"/>
    <s v="Not Reportable"/>
    <x v="5"/>
    <x v="317"/>
    <x v="313"/>
    <x v="6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832c337f-5684-4ede-bb8a-cfa88d55bf61"/>
    <x v="0"/>
    <n v="2096"/>
    <s v="W912GB-15-D-0001"/>
    <s v="W912GB15D0001"/>
    <s v="0014"/>
    <s v="2015"/>
    <s v="DELIVERY ORDER"/>
    <s v="Firm Fixed Price"/>
    <s v="N"/>
    <m/>
    <s v="Full and Open Competition"/>
    <s v="42"/>
    <s v="N"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674"/>
    <n v="674"/>
    <m/>
    <m/>
    <m/>
    <n v="674"/>
    <s v="Below"/>
    <m/>
    <m/>
    <m/>
    <n v="0"/>
    <n v="0"/>
    <n v="674"/>
    <n v="8.0000000000000002E-3"/>
    <s v="Expert or consultant services"/>
    <s v="N"/>
    <s v="N"/>
    <s v="N"/>
    <x v="3"/>
    <s v="Not Reportable"/>
    <x v="5"/>
    <x v="6"/>
    <x v="6"/>
    <x v="6"/>
    <s v="Ramstein"/>
    <s v="OCONUS"/>
    <m/>
    <m/>
    <s v="Germany"/>
    <s v="Prime"/>
    <s v="None"/>
    <m/>
    <m/>
    <m/>
    <m/>
    <m/>
    <m/>
    <m/>
    <m/>
    <m/>
    <m/>
    <m/>
    <m/>
    <m/>
  </r>
  <r>
    <s v="ICS"/>
    <s v="832c337f-5684-4ede-bb8a-cfa88d55bf61"/>
    <x v="0"/>
    <n v="2096"/>
    <s v="W912GB-15-D-0001"/>
    <s v="W912GB15D0001"/>
    <s v="0015"/>
    <s v="2015"/>
    <s v="DELIVERY ORDER"/>
    <s v="Firm Fixed Price"/>
    <s v="N"/>
    <m/>
    <s v="Full and Open Competition"/>
    <s v="42"/>
    <s v="N"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2805"/>
    <n v="2805"/>
    <m/>
    <m/>
    <m/>
    <n v="2805"/>
    <s v="Below"/>
    <m/>
    <m/>
    <m/>
    <n v="0"/>
    <n v="0"/>
    <n v="2805"/>
    <n v="0.04"/>
    <s v="Expert or consultant services"/>
    <s v="N"/>
    <s v="N"/>
    <s v="N"/>
    <x v="3"/>
    <s v="Not Reportable"/>
    <x v="5"/>
    <x v="317"/>
    <x v="313"/>
    <x v="6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832c337f-5684-4ede-bb8a-cfa88d55bf61"/>
    <x v="0"/>
    <n v="2096"/>
    <s v="W912GB-15-D-0001"/>
    <s v="W912GB15D0001"/>
    <s v="0016"/>
    <s v="2015"/>
    <s v="DELIVERY ORDER"/>
    <s v="Firm Fixed Price"/>
    <s v="N"/>
    <m/>
    <s v="Full and Open Competition"/>
    <s v="42"/>
    <s v="N"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818"/>
    <n v="818"/>
    <m/>
    <m/>
    <m/>
    <n v="726"/>
    <s v="Below"/>
    <m/>
    <m/>
    <m/>
    <n v="92"/>
    <n v="92"/>
    <n v="726"/>
    <n v="1.6E-2"/>
    <s v="Expert or consultant services"/>
    <s v="N"/>
    <s v="N"/>
    <s v="N"/>
    <x v="3"/>
    <s v="Not Reportable"/>
    <x v="5"/>
    <x v="317"/>
    <x v="313"/>
    <x v="6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832c337f-5684-4ede-bb8a-cfa88d55bf61"/>
    <x v="0"/>
    <n v="2096"/>
    <s v="W912GB-15-D-0001"/>
    <s v="W912GB15D0001"/>
    <s v="0017"/>
    <s v="2015"/>
    <s v="DELIVERY ORDER"/>
    <s v="Firm Fixed Price"/>
    <s v="N"/>
    <m/>
    <s v="Full and Open Competition"/>
    <s v="42"/>
    <s v="N"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357"/>
    <n v="357"/>
    <m/>
    <m/>
    <m/>
    <n v="357"/>
    <s v="Below"/>
    <m/>
    <m/>
    <m/>
    <n v="0"/>
    <n v="0"/>
    <n v="357"/>
    <n v="4.0000000000000001E-3"/>
    <s v="Expert or consultant services"/>
    <s v="N"/>
    <s v="N"/>
    <s v="N"/>
    <x v="3"/>
    <s v="Not Reportable"/>
    <x v="5"/>
    <x v="317"/>
    <x v="313"/>
    <x v="6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832c337f-5684-4ede-bb8a-cfa88d55bf61"/>
    <x v="0"/>
    <n v="2096"/>
    <s v="W912GB-15-D-0001"/>
    <s v="W912GB15D0001"/>
    <s v="0018"/>
    <s v="2015"/>
    <s v="DELIVERY ORDER"/>
    <s v="Firm Fixed Price"/>
    <s v="N"/>
    <m/>
    <s v="Full and Open Competition"/>
    <s v="42"/>
    <s v="N"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410"/>
    <n v="410"/>
    <m/>
    <m/>
    <m/>
    <n v="410"/>
    <s v="Below"/>
    <m/>
    <m/>
    <m/>
    <n v="0"/>
    <n v="0"/>
    <n v="410"/>
    <n v="6.0000000000000001E-3"/>
    <s v="Expert or consultant services"/>
    <s v="N"/>
    <s v="N"/>
    <s v="N"/>
    <x v="3"/>
    <s v="Not Reportable"/>
    <x v="5"/>
    <x v="6"/>
    <x v="6"/>
    <x v="6"/>
    <s v="Germersheim"/>
    <s v="OCONUS"/>
    <m/>
    <m/>
    <s v="Germany"/>
    <s v="Prime"/>
    <s v="None"/>
    <m/>
    <m/>
    <m/>
    <m/>
    <m/>
    <m/>
    <m/>
    <m/>
    <m/>
    <m/>
    <m/>
    <m/>
    <m/>
  </r>
  <r>
    <s v="ICS"/>
    <s v="832c337f-5684-4ede-bb8a-cfa88d55bf61"/>
    <x v="0"/>
    <n v="2096"/>
    <s v="W912GB-15-D-0001"/>
    <s v="W912GB15D0001"/>
    <s v="0019"/>
    <s v="2015"/>
    <s v="DELIVERY ORDER"/>
    <s v="Firm Fixed Price"/>
    <s v="N"/>
    <m/>
    <s v="Full and Open Competition"/>
    <s v="42"/>
    <s v="N"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136"/>
    <n v="136"/>
    <m/>
    <m/>
    <m/>
    <n v="136"/>
    <s v="Below"/>
    <m/>
    <m/>
    <m/>
    <n v="0"/>
    <n v="0"/>
    <n v="136"/>
    <n v="2E-3"/>
    <s v="Expert or consultant services"/>
    <s v="N"/>
    <s v="N"/>
    <s v="N"/>
    <x v="3"/>
    <s v="Not Reportable"/>
    <x v="5"/>
    <x v="6"/>
    <x v="6"/>
    <x v="6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832c337f-5684-4ede-bb8a-cfa88d55bf61"/>
    <x v="0"/>
    <n v="2096"/>
    <s v="W912GB-15-D-0001"/>
    <s v="W912GB15D0001"/>
    <s v="0009"/>
    <s v="2015"/>
    <s v="DELIVERY ORDER"/>
    <s v="Firm Fixed Price"/>
    <s v="N"/>
    <m/>
    <s v="Full and Open Competition"/>
    <s v="42"/>
    <s v="N"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9794"/>
    <n v="9794"/>
    <m/>
    <m/>
    <m/>
    <n v="9643"/>
    <s v="Below"/>
    <m/>
    <m/>
    <m/>
    <n v="151"/>
    <n v="151"/>
    <n v="9643"/>
    <n v="0.13200000000000001"/>
    <s v="Expert or consultant services"/>
    <s v="N"/>
    <s v="N"/>
    <s v="N"/>
    <x v="3"/>
    <s v="Not Reportable"/>
    <x v="5"/>
    <x v="317"/>
    <x v="313"/>
    <x v="6"/>
    <s v="Spangdahlem"/>
    <s v="OCONUS"/>
    <m/>
    <m/>
    <s v="Germany"/>
    <s v="Prime"/>
    <s v="None"/>
    <m/>
    <m/>
    <m/>
    <m/>
    <m/>
    <m/>
    <m/>
    <m/>
    <m/>
    <m/>
    <m/>
    <m/>
    <m/>
  </r>
  <r>
    <s v="ICS"/>
    <s v="832d49a8-f63b-47b2-8fb4-f3d48837e666"/>
    <x v="0"/>
    <n v="2096"/>
    <s v="W91247-12-C-0002"/>
    <s v="W9124712C0002"/>
    <s v="0000"/>
    <s v="2012"/>
    <s v="Definitive Contract"/>
    <s v="Firm Fixed Price"/>
    <s v="Y"/>
    <m/>
    <s v="Full and Open Competition After Exclusion of Sources"/>
    <s v="232"/>
    <s v="Y"/>
    <s v="N"/>
    <s v="N"/>
    <s v="ACA  Fort Bragg"/>
    <s v="US ARMY CONTRACTING COMMAND - FORT BRAGG"/>
    <s v="W6YBAA"/>
    <s v="W6YB USALRCTR FT BRAGG"/>
    <x v="5"/>
    <s v="None"/>
    <x v="0"/>
    <s v="N"/>
    <s v="SHILOH SERVICES INC."/>
    <n v="2304808"/>
    <n v="2304808"/>
    <n v="58701.78"/>
    <n v="58701.78"/>
    <n v="1.7035299999999999E-5"/>
    <n v="2304808"/>
    <s v="Below"/>
    <n v="58701.780299999999"/>
    <n v="58701.780299999999"/>
    <n v="28.006599999999999"/>
    <n v="0"/>
    <n v="0"/>
    <n v="1301655"/>
    <n v="39.262999999999998"/>
    <s v="N/A"/>
    <s v="N"/>
    <s v="Y"/>
    <s v="Y"/>
    <x v="4"/>
    <s v="Not Reportable"/>
    <x v="7"/>
    <x v="145"/>
    <x v="143"/>
    <x v="8"/>
    <s v="Ft. Bragg"/>
    <s v="CONUS"/>
    <s v="North Carolina"/>
    <s v="28307"/>
    <s v="United States"/>
    <s v="Prime"/>
    <s v="None"/>
    <s v="2020"/>
    <s v="Operation &amp; Maintenance  Army"/>
    <s v="6B"/>
    <s v="U.S. ARMY SUSTAINMENT CMD (ASC)"/>
    <s v="21"/>
    <s v="Department of the Army"/>
    <s v="QTRN"/>
    <m/>
    <s v="21S0"/>
    <s v="Installation/Commercial Support Transportation"/>
    <s v="13104200000"/>
    <s v="Transportation Logistics"/>
    <s v="2016"/>
  </r>
  <r>
    <s v="ICS"/>
    <s v="833106dd-aafd-4b92-8864-29346fe21121"/>
    <x v="0"/>
    <n v="2096"/>
    <s v="W911NF-15-C-0240"/>
    <s v="W911NF15C0240"/>
    <s v="0000"/>
    <s v="2015"/>
    <m/>
    <m/>
    <s v="N"/>
    <m/>
    <m/>
    <m/>
    <s v="N"/>
    <s v="N"/>
    <s v="N"/>
    <m/>
    <s v="US ARMY CONTRACTING COMMAND - RESEARCH TRIANGLE PARK DIV"/>
    <s v="W6QK43"/>
    <s v="W6QK ACC-APG DURHAM"/>
    <x v="5"/>
    <s v="None"/>
    <x v="0"/>
    <s v="N"/>
    <s v="SRI INTERNATIONAL"/>
    <n v="328666.3333"/>
    <n v="612099.73360000004"/>
    <n v="324377.18"/>
    <n v="324377.18"/>
    <n v="3.0827999999999999E-6"/>
    <n v="437242.03100000002"/>
    <s v="Below"/>
    <n v="231712.788"/>
    <n v="231712.788"/>
    <n v="110.55"/>
    <n v="93889.666700000002"/>
    <n v="174857.70259999999"/>
    <n v="220209"/>
    <n v="1.887"/>
    <s v="N/A"/>
    <s v="N"/>
    <s v="N"/>
    <s v="N"/>
    <x v="0"/>
    <s v="Not Reportable"/>
    <x v="0"/>
    <x v="250"/>
    <x v="248"/>
    <x v="5"/>
    <s v="Menlo Park"/>
    <s v="CONUS"/>
    <s v="California"/>
    <s v="94025"/>
    <s v="United States"/>
    <s v="Prime"/>
    <s v="None"/>
    <m/>
    <m/>
    <m/>
    <m/>
    <m/>
    <m/>
    <m/>
    <m/>
    <m/>
    <m/>
    <m/>
    <m/>
    <m/>
  </r>
  <r>
    <s v="ICS"/>
    <s v="833106dd-aafd-4b92-8864-29346fe21121"/>
    <x v="0"/>
    <n v="2096"/>
    <s v="W911NF-15-C-0240"/>
    <s v="W911NF15C0240"/>
    <s v="0000"/>
    <s v="2015"/>
    <m/>
    <m/>
    <s v="N"/>
    <m/>
    <m/>
    <m/>
    <s v="N"/>
    <s v="N"/>
    <s v="N"/>
    <m/>
    <s v="US ARMY CONTRACTING COMMAND - RESEARCH TRIANGLE PARK DIV"/>
    <s v="W6QK43"/>
    <s v="W6QK ACC-APG DURHAM"/>
    <x v="5"/>
    <s v="None"/>
    <x v="0"/>
    <s v="N"/>
    <s v="SRI INTERNATIONAL"/>
    <n v="328666.3333"/>
    <n v="291927.9522"/>
    <n v="856093.7"/>
    <m/>
    <m/>
    <n v="208533.28909999999"/>
    <s v="Below"/>
    <n v="611534.57209999999"/>
    <m/>
    <m/>
    <n v="93889.666700000002"/>
    <n v="83394.663100000005"/>
    <n v="105024"/>
    <n v="0.34100000000000003"/>
    <s v="N/A"/>
    <s v="N"/>
    <s v="N"/>
    <s v="N"/>
    <x v="0"/>
    <s v="Not Reportable"/>
    <x v="0"/>
    <x v="250"/>
    <x v="248"/>
    <x v="5"/>
    <s v="Pasadena"/>
    <s v="CONUS"/>
    <s v="California"/>
    <s v="91124"/>
    <s v="United States"/>
    <s v="Prime"/>
    <s v="None"/>
    <m/>
    <m/>
    <m/>
    <m/>
    <m/>
    <m/>
    <m/>
    <m/>
    <m/>
    <m/>
    <m/>
    <m/>
    <m/>
  </r>
  <r>
    <s v="ICS"/>
    <s v="833106dd-aafd-4b92-8864-29346fe21121"/>
    <x v="0"/>
    <n v="2096"/>
    <s v="W911NF-15-C-0240"/>
    <s v="W911NF15C0240"/>
    <s v="0000"/>
    <s v="2015"/>
    <m/>
    <m/>
    <s v="N"/>
    <m/>
    <m/>
    <m/>
    <s v="N"/>
    <s v="N"/>
    <s v="N"/>
    <m/>
    <s v="US ARMY CONTRACTING COMMAND - RESEARCH TRIANGLE PARK DIV"/>
    <s v="W6QK43"/>
    <s v="W6QK ACC-APG DURHAM"/>
    <x v="5"/>
    <s v="None"/>
    <x v="0"/>
    <s v="N"/>
    <s v="SRI INTERNATIONAL"/>
    <n v="328666.3333"/>
    <n v="81971.314299999998"/>
    <n v="342976.21"/>
    <n v="342976.21"/>
    <n v="2.9156999999999999E-6"/>
    <n v="58554.679900000003"/>
    <s v="Below"/>
    <n v="244998.66070000001"/>
    <n v="244998.66070000001"/>
    <n v="116.8887"/>
    <n v="93889.666700000002"/>
    <n v="23416.634399999999"/>
    <n v="29490"/>
    <n v="0.23899999999999999"/>
    <s v="N/A"/>
    <s v="N"/>
    <s v="N"/>
    <s v="N"/>
    <x v="0"/>
    <s v="Not Reportable"/>
    <x v="0"/>
    <x v="250"/>
    <x v="248"/>
    <x v="5"/>
    <s v="Seattle"/>
    <s v="CONUS"/>
    <s v="Washington"/>
    <s v="98119"/>
    <s v="United States"/>
    <s v="Prime"/>
    <s v="None"/>
    <m/>
    <m/>
    <m/>
    <m/>
    <m/>
    <m/>
    <m/>
    <m/>
    <m/>
    <m/>
    <m/>
    <m/>
    <m/>
  </r>
  <r>
    <s v="ICS"/>
    <s v="83352086-0947-4664-8b91-bc198812714e"/>
    <x v="0"/>
    <n v="2096"/>
    <s v="W91QF4-15-C-0004"/>
    <s v="W91QF415C0004"/>
    <s v="0000"/>
    <s v="2015"/>
    <m/>
    <m/>
    <s v="N"/>
    <m/>
    <m/>
    <m/>
    <s v="N"/>
    <s v="N"/>
    <s v="N"/>
    <m/>
    <m/>
    <s v="W0VP10"/>
    <s v="W0VP TRAINING MANAGEMENT DIR"/>
    <x v="1"/>
    <s v="None"/>
    <x v="0"/>
    <s v="N"/>
    <s v="1PROSPECT TECHNOLOGIES LLC"/>
    <n v="87209"/>
    <n v="87209"/>
    <n v="187546.23999999999"/>
    <n v="187546.23999999999"/>
    <n v="5.3319999999999999E-6"/>
    <n v="85955"/>
    <s v="Below"/>
    <n v="184849.46239999999"/>
    <n v="184849.46239999999"/>
    <n v="88.191500000000005"/>
    <n v="1254"/>
    <n v="1254"/>
    <n v="46821"/>
    <n v="0.46500000000000002"/>
    <s v="Expert or consultant services"/>
    <s v="N"/>
    <s v="N"/>
    <s v="N"/>
    <x v="2"/>
    <s v="Reportable Services"/>
    <x v="3"/>
    <x v="3"/>
    <x v="3"/>
    <x v="3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8338af04-2e5c-450f-ac53-394cf34d9e34"/>
    <x v="0"/>
    <n v="2096"/>
    <s v="W912HQ-13-C-0067"/>
    <s v="W912HQ13C0067"/>
    <s v="0000"/>
    <s v="2014"/>
    <s v="Definitive Contract"/>
    <s v="COST NO FEE"/>
    <s v="N"/>
    <m/>
    <s v="Full and Open Competition"/>
    <s v="98"/>
    <s v="N"/>
    <s v="N"/>
    <s v="N"/>
    <s v="USA -USACE HEC  FT. BELVOIR"/>
    <s v="W4LD USA HECSA"/>
    <s v="W4EGAA"/>
    <s v="W4EG USACE TECHNICAL REV GROUP"/>
    <x v="6"/>
    <s v="None"/>
    <x v="0"/>
    <s v="N"/>
    <s v="UNIVERSITY OF MASSACHUSETTS"/>
    <n v="265559"/>
    <n v="265559"/>
    <n v="215551.14"/>
    <n v="215551.14"/>
    <n v="4.6392999999999998E-6"/>
    <n v="219948"/>
    <s v="Below"/>
    <n v="178529.22080000001"/>
    <n v="178529.22080000001"/>
    <n v="85.176199999999994"/>
    <n v="45611"/>
    <n v="45611"/>
    <n v="130256"/>
    <n v="1.232"/>
    <s v="Expert or consultant services"/>
    <s v="N"/>
    <s v="N"/>
    <s v="N"/>
    <x v="0"/>
    <s v="Not Reportable"/>
    <x v="0"/>
    <x v="89"/>
    <x v="89"/>
    <x v="5"/>
    <s v="Lowell"/>
    <s v="CONUS"/>
    <s v="Massachusetts"/>
    <s v="1854"/>
    <s v="United States"/>
    <s v="Prime"/>
    <s v="None"/>
    <m/>
    <m/>
    <m/>
    <m/>
    <m/>
    <m/>
    <m/>
    <m/>
    <m/>
    <m/>
    <m/>
    <m/>
    <m/>
  </r>
  <r>
    <s v="ICS"/>
    <s v="8341538e-258b-40ae-9b2f-b7c480ff6be5"/>
    <x v="0"/>
    <n v="2096"/>
    <s v="W911S0-11-D-0039"/>
    <s v="W911S011D0039"/>
    <s v="0010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2LQAA"/>
    <s v="W2LQ USAG  FT AP HILL"/>
    <x v="2"/>
    <s v="None"/>
    <x v="0"/>
    <s v="N"/>
    <s v="Booz Allen Hamilton  Inc."/>
    <n v="23754"/>
    <n v="23754"/>
    <m/>
    <m/>
    <m/>
    <n v="23754"/>
    <s v="Below"/>
    <m/>
    <m/>
    <m/>
    <n v="0"/>
    <n v="0"/>
    <n v="347.5"/>
    <n v="5.0000000000000001E-3"/>
    <s v="Expert or consultant services"/>
    <s v="N"/>
    <s v="Y"/>
    <s v="Y"/>
    <x v="2"/>
    <s v="Reportable Services"/>
    <x v="3"/>
    <x v="3"/>
    <x v="3"/>
    <x v="3"/>
    <s v="Fort AP Hill"/>
    <s v="CONUS"/>
    <s v="Virginia"/>
    <s v="22427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8341538e-258b-40ae-9b2f-b7c480ff6be5"/>
    <x v="0"/>
    <n v="2096"/>
    <s v="W911S0-11-D-0039"/>
    <s v="W911S011D0039"/>
    <s v="0010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2LQAA"/>
    <s v="W2LQ USAG  FT AP HILL"/>
    <x v="2"/>
    <s v="None"/>
    <x v="0"/>
    <s v="N"/>
    <s v="Booz Allen Hamilton  Inc."/>
    <n v="23754"/>
    <n v="23754"/>
    <m/>
    <m/>
    <m/>
    <n v="23754"/>
    <s v="Below"/>
    <m/>
    <m/>
    <m/>
    <n v="0"/>
    <n v="0"/>
    <n v="347.5"/>
    <n v="5.0000000000000001E-3"/>
    <s v="Expert or consultant services"/>
    <s v="N"/>
    <s v="Y"/>
    <s v="Y"/>
    <x v="2"/>
    <s v="Reportable Services"/>
    <x v="3"/>
    <x v="3"/>
    <x v="3"/>
    <x v="3"/>
    <s v="Fort AP Hill"/>
    <s v="CONUS"/>
    <s v="Virginia"/>
    <s v="22427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2G"/>
    <s v="Other Contract Svcs (Non IT)"/>
    <s v="12101800000"/>
    <s v="Combat Development Activities"/>
    <s v="2016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53773.529300000002"/>
    <m/>
    <m/>
    <m/>
    <n v="53752.897599999997"/>
    <s v="Below"/>
    <m/>
    <m/>
    <m/>
    <n v="36.1111"/>
    <n v="20.631699999999999"/>
    <n v="11987"/>
    <n v="0.13500000000000001"/>
    <s v="Expert or consultant services"/>
    <s v="N"/>
    <s v="Y"/>
    <s v="Y"/>
    <x v="2"/>
    <s v="Reportable Services"/>
    <x v="3"/>
    <x v="24"/>
    <x v="24"/>
    <x v="3"/>
    <s v="Fort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CBC"/>
    <m/>
    <s v="251G"/>
    <s v="IT - Engr Tech Svcs--Other than FFRDC"/>
    <s v="11501200000"/>
    <s v="COMBAT TRAINING CENTERS"/>
    <s v="2016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53773.529300000002"/>
    <m/>
    <m/>
    <m/>
    <n v="53752.897599999997"/>
    <s v="Below"/>
    <m/>
    <m/>
    <m/>
    <n v="36.1111"/>
    <n v="20.631699999999999"/>
    <n v="11987"/>
    <n v="0.13500000000000001"/>
    <s v="Expert or consultant services"/>
    <s v="N"/>
    <s v="Y"/>
    <s v="Y"/>
    <x v="2"/>
    <s v="Reportable Services"/>
    <x v="3"/>
    <x v="24"/>
    <x v="24"/>
    <x v="3"/>
    <s v="Fort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ASC"/>
    <m/>
    <s v="251A"/>
    <s v="Contracted Logistic Support"/>
    <s v="32173100000"/>
    <s v="General Skill Training (US Army Training Centers/S"/>
    <s v="2015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53773.529300000002"/>
    <m/>
    <m/>
    <m/>
    <n v="53752.897599999997"/>
    <s v="Below"/>
    <m/>
    <m/>
    <m/>
    <n v="36.1111"/>
    <n v="20.631699999999999"/>
    <n v="11987"/>
    <n v="0.13500000000000001"/>
    <s v="Expert or consultant services"/>
    <s v="N"/>
    <s v="Y"/>
    <s v="Y"/>
    <x v="2"/>
    <s v="Reportable Services"/>
    <x v="3"/>
    <x v="24"/>
    <x v="24"/>
    <x v="3"/>
    <s v="Fort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SAM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105963.819"/>
    <n v="338542.55"/>
    <n v="338542.55"/>
    <n v="2.9538E-6"/>
    <n v="105923.163"/>
    <s v="Below"/>
    <n v="338412.66129999998"/>
    <n v="338412.66129999998"/>
    <n v="161.4564"/>
    <n v="36.1111"/>
    <n v="40.655999999999999"/>
    <n v="23621.07"/>
    <n v="0.313"/>
    <s v="Expert or consultant services"/>
    <s v="Y"/>
    <s v="Y"/>
    <s v="Y"/>
    <x v="2"/>
    <s v="Reportable Services"/>
    <x v="3"/>
    <x v="3"/>
    <x v="3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ASC"/>
    <m/>
    <s v="251A"/>
    <s v="Contracted Logistic Support"/>
    <s v="32173100000"/>
    <s v="General Skill Training (US Army Training Centers/S"/>
    <s v="2015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105963.819"/>
    <n v="338542.55"/>
    <n v="338542.55"/>
    <n v="2.9538E-6"/>
    <n v="105923.163"/>
    <s v="Below"/>
    <n v="338412.66129999998"/>
    <n v="338412.66129999998"/>
    <n v="161.4564"/>
    <n v="36.1111"/>
    <n v="40.655999999999999"/>
    <n v="23621.07"/>
    <n v="0.313"/>
    <s v="Expert or consultant services"/>
    <s v="Y"/>
    <s v="Y"/>
    <s v="Y"/>
    <x v="2"/>
    <s v="Reportable Services"/>
    <x v="3"/>
    <x v="3"/>
    <x v="3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CBC"/>
    <m/>
    <s v="251G"/>
    <s v="IT - Engr Tech Svcs--Other than FFRDC"/>
    <s v="11501200000"/>
    <s v="COMBAT TRAINING CENTERS"/>
    <s v="2016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105963.819"/>
    <n v="338542.55"/>
    <n v="338542.55"/>
    <n v="2.9538E-6"/>
    <n v="105923.163"/>
    <s v="Below"/>
    <n v="338412.66129999998"/>
    <n v="338412.66129999998"/>
    <n v="161.4564"/>
    <n v="36.1111"/>
    <n v="40.655999999999999"/>
    <n v="23621.07"/>
    <n v="0.313"/>
    <s v="Expert or consultant services"/>
    <s v="Y"/>
    <s v="Y"/>
    <s v="Y"/>
    <x v="2"/>
    <s v="Reportable Services"/>
    <x v="3"/>
    <x v="3"/>
    <x v="3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SAM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122616.97010000001"/>
    <n v="410090.2"/>
    <n v="410090.2"/>
    <n v="2.4385E-6"/>
    <n v="122569.9246"/>
    <s v="Below"/>
    <n v="409932.85820000002"/>
    <n v="409932.85820000002"/>
    <n v="195.5787"/>
    <n v="36.1111"/>
    <n v="47.045499999999997"/>
    <n v="27333.333299999998"/>
    <n v="0.29899999999999999"/>
    <s v="N/A"/>
    <s v="Y"/>
    <s v="Y"/>
    <s v="Y"/>
    <x v="2"/>
    <s v="Reportable Services"/>
    <x v="3"/>
    <x v="24"/>
    <x v="24"/>
    <x v="3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CBC"/>
    <m/>
    <s v="251G"/>
    <s v="IT - Engr Tech Svcs--Other than FFRDC"/>
    <s v="11501200000"/>
    <s v="COMBAT TRAINING CENTERS"/>
    <s v="2016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122616.97010000001"/>
    <n v="410090.2"/>
    <n v="410090.2"/>
    <n v="2.4385E-6"/>
    <n v="122569.9246"/>
    <s v="Below"/>
    <n v="409932.85820000002"/>
    <n v="409932.85820000002"/>
    <n v="195.5787"/>
    <n v="36.1111"/>
    <n v="47.045499999999997"/>
    <n v="27333.333299999998"/>
    <n v="0.29899999999999999"/>
    <s v="N/A"/>
    <s v="Y"/>
    <s v="Y"/>
    <s v="Y"/>
    <x v="2"/>
    <s v="Reportable Services"/>
    <x v="3"/>
    <x v="24"/>
    <x v="24"/>
    <x v="3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ASC"/>
    <m/>
    <s v="251A"/>
    <s v="Contracted Logistic Support"/>
    <s v="32173100000"/>
    <s v="General Skill Training (US Army Training Centers/S"/>
    <s v="2015"/>
  </r>
  <r>
    <s v="ICS"/>
    <s v="8341538e-258b-40ae-9b2f-b7c480ff6be5"/>
    <x v="0"/>
    <n v="2096"/>
    <s v="W911S0-11-D-0039"/>
    <s v="W911S011D0039"/>
    <s v="001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Booz Allen Hamilton  Inc."/>
    <n v="94118.111099999995"/>
    <n v="122616.97010000001"/>
    <n v="410090.2"/>
    <n v="410090.2"/>
    <n v="2.4385E-6"/>
    <n v="122569.9246"/>
    <s v="Below"/>
    <n v="409932.85820000002"/>
    <n v="409932.85820000002"/>
    <n v="195.5787"/>
    <n v="36.1111"/>
    <n v="47.045499999999997"/>
    <n v="27333.333299999998"/>
    <n v="0.29899999999999999"/>
    <s v="N/A"/>
    <s v="Y"/>
    <s v="Y"/>
    <s v="Y"/>
    <x v="2"/>
    <s v="Reportable Services"/>
    <x v="3"/>
    <x v="24"/>
    <x v="24"/>
    <x v="3"/>
    <s v="Fort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SAM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13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378221"/>
    <n v="378221"/>
    <m/>
    <m/>
    <m/>
    <n v="340191.5"/>
    <s v="Below"/>
    <m/>
    <m/>
    <m/>
    <n v="38029.5"/>
    <n v="38029.5"/>
    <n v="5295"/>
    <n v="0.02"/>
    <s v="Expert or consultant services"/>
    <s v="N"/>
    <s v="Y"/>
    <s v="Y"/>
    <x v="2"/>
    <s v="Reportable Services"/>
    <x v="3"/>
    <x v="3"/>
    <x v="3"/>
    <x v="3"/>
    <s v="Oahu"/>
    <s v="OCONUS"/>
    <s v="Hawaii"/>
    <s v="96701"/>
    <s v="United States"/>
    <s v="Prime"/>
    <s v="None"/>
    <s v="2020"/>
    <s v="Operation &amp; Maintenance  Army"/>
    <s v="57"/>
    <s v="HQ US ARMY Training + Doctrine Cmd"/>
    <s v="21"/>
    <s v="Department of the Army"/>
    <s v="TATM"/>
    <m/>
    <s v="2540"/>
    <s v="OPERATION AND MAINTENANCE OF FACILITIES"/>
    <s v="12101800000"/>
    <s v="Combat Development Activities"/>
    <s v="2015"/>
  </r>
  <r>
    <s v="ICS"/>
    <s v="8341538e-258b-40ae-9b2f-b7c480ff6be5"/>
    <x v="0"/>
    <n v="2096"/>
    <s v="W911S0-11-D-0039"/>
    <s v="W911S011D0039"/>
    <s v="0013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378221"/>
    <n v="378221"/>
    <m/>
    <m/>
    <m/>
    <n v="340191.5"/>
    <s v="Below"/>
    <m/>
    <m/>
    <m/>
    <n v="38029.5"/>
    <n v="38029.5"/>
    <n v="5295"/>
    <n v="0.02"/>
    <s v="Expert or consultant services"/>
    <s v="N"/>
    <s v="Y"/>
    <s v="Y"/>
    <x v="2"/>
    <s v="Reportable Services"/>
    <x v="3"/>
    <x v="3"/>
    <x v="3"/>
    <x v="3"/>
    <s v="Oahu"/>
    <s v="OCONUS"/>
    <s v="Hawaii"/>
    <s v="96701"/>
    <s v="United States"/>
    <s v="Prime"/>
    <s v="None"/>
    <s v="2020"/>
    <s v="Operation &amp; Maintenance  Army"/>
    <s v="57"/>
    <s v="HQ US ARMY Training + Doctrine Cmd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8341538e-258b-40ae-9b2f-b7c480ff6be5"/>
    <x v="0"/>
    <n v="2096"/>
    <s v="W911S0-11-D-0039"/>
    <s v="W911S011D0039"/>
    <s v="0014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53983.5"/>
    <n v="1035.1552999999999"/>
    <m/>
    <m/>
    <m/>
    <n v="1035.1552999999999"/>
    <s v="Below"/>
    <m/>
    <m/>
    <m/>
    <n v="0"/>
    <n v="0"/>
    <n v="682"/>
    <n v="8.9999999999999993E-3"/>
    <s v="Expert or consultant services"/>
    <s v="N"/>
    <s v="Y"/>
    <s v="Y"/>
    <x v="2"/>
    <s v="Reportable Services"/>
    <x v="3"/>
    <x v="3"/>
    <x v="3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14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53983.5"/>
    <n v="106931.8447"/>
    <n v="114121.5"/>
    <n v="114121.5"/>
    <n v="8.7625999999999998E-6"/>
    <n v="106931.8447"/>
    <s v="Below"/>
    <n v="114121.4991"/>
    <n v="114121.4991"/>
    <n v="54.447299999999998"/>
    <n v="0"/>
    <n v="0"/>
    <n v="70450.8"/>
    <n v="0.93700000000000006"/>
    <s v="Expert or consultant services"/>
    <s v="Y"/>
    <s v="Y"/>
    <s v="Y"/>
    <x v="2"/>
    <s v="Reportable Services"/>
    <x v="3"/>
    <x v="3"/>
    <x v="3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2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12KEL"/>
    <s v="W12K JBLM LEWIS  DOL ITO"/>
    <x v="12"/>
    <s v="None"/>
    <x v="0"/>
    <s v="N"/>
    <s v="Booz Allen Hamilton  Inc."/>
    <n v="785383"/>
    <n v="785383"/>
    <m/>
    <m/>
    <m/>
    <n v="785382"/>
    <s v="Below"/>
    <m/>
    <m/>
    <m/>
    <n v="1"/>
    <n v="1"/>
    <n v="3535"/>
    <n v="3.7999999999999999E-2"/>
    <s v="Expert or consultant services"/>
    <s v="N"/>
    <s v="Y"/>
    <s v="Y"/>
    <x v="3"/>
    <s v="Not Reportable"/>
    <x v="5"/>
    <x v="431"/>
    <x v="427"/>
    <x v="6"/>
    <s v="Fort Lewis"/>
    <s v="CONUS"/>
    <s v="Washington"/>
    <s v="9833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8341538e-258b-40ae-9b2f-b7c480ff6be5"/>
    <x v="0"/>
    <n v="2096"/>
    <s v="W911S0-11-D-0039"/>
    <s v="W911S011D0039"/>
    <s v="0005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10876"/>
    <n v="210876"/>
    <m/>
    <m/>
    <m/>
    <n v="208121"/>
    <s v="Below"/>
    <m/>
    <m/>
    <m/>
    <n v="2755"/>
    <n v="2755"/>
    <n v="413"/>
    <n v="5.0000000000000001E-3"/>
    <s v="Expert or consultant services"/>
    <s v="N"/>
    <s v="Y"/>
    <s v="Y"/>
    <x v="2"/>
    <s v="Reportable Services"/>
    <x v="3"/>
    <x v="24"/>
    <x v="24"/>
    <x v="3"/>
    <s v="Leavenworth"/>
    <s v="CONUS"/>
    <s v="Kansas"/>
    <s v="66048"/>
    <s v="United States"/>
    <s v="Prime"/>
    <s v="None"/>
    <m/>
    <m/>
    <m/>
    <m/>
    <m/>
    <m/>
    <m/>
    <m/>
    <m/>
    <m/>
    <m/>
    <m/>
    <m/>
  </r>
  <r>
    <s v="ICS"/>
    <s v="8341538e-258b-40ae-9b2f-b7c480ff6be5"/>
    <x v="0"/>
    <n v="2096"/>
    <s v="W911S0-11-D-0039"/>
    <s v="W911S011D0039"/>
    <s v="0006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44819"/>
    <n v="44819"/>
    <m/>
    <m/>
    <m/>
    <n v="44819"/>
    <s v="Below"/>
    <m/>
    <m/>
    <m/>
    <n v="0"/>
    <n v="0"/>
    <n v="158"/>
    <n v="1E-3"/>
    <s v="Expert or consultant services"/>
    <s v="N"/>
    <s v="Y"/>
    <s v="Y"/>
    <x v="2"/>
    <s v="Reportable Services"/>
    <x v="3"/>
    <x v="24"/>
    <x v="24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122657.268"/>
    <n v="143458.79"/>
    <n v="143458.79"/>
    <n v="6.9705999999999998E-6"/>
    <n v="122030.69289999999"/>
    <s v="Below"/>
    <n v="142725.9566"/>
    <n v="142725.9566"/>
    <n v="68.094399999999993"/>
    <n v="1144.6667"/>
    <n v="626.57510000000002"/>
    <n v="75081"/>
    <n v="0.85499999999999998"/>
    <s v="Expert or consultant services"/>
    <s v="N"/>
    <s v="Y"/>
    <s v="Y"/>
    <x v="2"/>
    <s v="Reportable Services"/>
    <x v="3"/>
    <x v="24"/>
    <x v="24"/>
    <x v="3"/>
    <s v="Fort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6460.8382000000001"/>
    <m/>
    <m/>
    <m/>
    <n v="6427.8339999999998"/>
    <s v="Below"/>
    <m/>
    <m/>
    <m/>
    <n v="1144.6667"/>
    <n v="33.004199999999997"/>
    <n v="3954.81"/>
    <n v="6.4000000000000001E-2"/>
    <s v="Expert or consultant services"/>
    <s v="Y"/>
    <s v="Y"/>
    <s v="Y"/>
    <x v="2"/>
    <s v="Reportable Services"/>
    <x v="3"/>
    <x v="3"/>
    <x v="3"/>
    <x v="3"/>
    <s v="Ft.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132551.8431"/>
    <n v="82330.34"/>
    <n v="82330.34"/>
    <n v="1.2146200000000001E-5"/>
    <n v="131874.72320000001"/>
    <s v="Below"/>
    <n v="81909.766000000003"/>
    <n v="81909.766000000003"/>
    <n v="39.079099999999997"/>
    <n v="1144.6667"/>
    <n v="677.11990000000003"/>
    <n v="81137.67"/>
    <n v="1.61"/>
    <s v="Expert or consultant services"/>
    <s v="Y"/>
    <s v="Y"/>
    <s v="Y"/>
    <x v="2"/>
    <s v="Reportable Services"/>
    <x v="3"/>
    <x v="3"/>
    <x v="3"/>
    <x v="3"/>
    <s v="Ft.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115918.87"/>
    <n v="90988.12"/>
    <n v="90988.12"/>
    <n v="1.0990400000000001E-5"/>
    <n v="115326.717"/>
    <s v="Below"/>
    <n v="90523.325700000001"/>
    <n v="90523.325700000001"/>
    <n v="43.188600000000001"/>
    <n v="1144.6667"/>
    <n v="592.15300000000002"/>
    <n v="70956.289999999994"/>
    <n v="1.274"/>
    <s v="Expert or consultant services"/>
    <s v="Y"/>
    <s v="Y"/>
    <s v="Y"/>
    <x v="2"/>
    <s v="Reportable Services"/>
    <x v="3"/>
    <x v="3"/>
    <x v="3"/>
    <x v="3"/>
    <s v="Ft. Lee"/>
    <s v="CONUS"/>
    <s v="Virginia"/>
    <s v="7024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320887.42959999997"/>
    <n v="85913.64"/>
    <n v="85913.64"/>
    <n v="1.1639599999999999E-5"/>
    <n v="319248.22739999997"/>
    <s v="Below"/>
    <n v="85474.759699999995"/>
    <n v="85474.759699999995"/>
    <n v="40.779899999999998"/>
    <n v="1144.6667"/>
    <n v="1639.2021999999999"/>
    <n v="196421.7"/>
    <n v="3.7349999999999999"/>
    <s v="Expert or consultant services"/>
    <s v="Y"/>
    <s v="Y"/>
    <s v="Y"/>
    <x v="2"/>
    <s v="Reportable Services"/>
    <x v="3"/>
    <x v="3"/>
    <x v="3"/>
    <x v="3"/>
    <s v="Ft. Jackson"/>
    <s v="CONUS"/>
    <s v="South Carolina"/>
    <s v="2920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134027.1905"/>
    <n v="78839.520000000004"/>
    <n v="78839.520000000004"/>
    <n v="1.2683999999999999E-5"/>
    <n v="133342.53400000001"/>
    <s v="Below"/>
    <n v="78436.784700000004"/>
    <n v="78436.784700000004"/>
    <n v="37.4221"/>
    <n v="1144.6667"/>
    <n v="684.65650000000005"/>
    <n v="82040.759999999995"/>
    <n v="1.7"/>
    <s v="N/A"/>
    <s v="N"/>
    <s v="Y"/>
    <s v="Y"/>
    <x v="2"/>
    <s v="Reportable Services"/>
    <x v="3"/>
    <x v="24"/>
    <x v="24"/>
    <x v="3"/>
    <s v="Ft. Gordon"/>
    <s v="CONUS"/>
    <s v="Georgia"/>
    <s v="30905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301671.1079"/>
    <n v="166027.03"/>
    <n v="166027.03"/>
    <n v="6.0231E-6"/>
    <n v="300130.06920000003"/>
    <s v="Below"/>
    <n v="165178.90429999999"/>
    <n v="165178.90429999999"/>
    <n v="78.806700000000006"/>
    <n v="1144.6667"/>
    <n v="1541.0387000000001"/>
    <n v="184659"/>
    <n v="1.8169999999999999"/>
    <s v="N/A"/>
    <s v="Y"/>
    <s v="N"/>
    <s v="Y"/>
    <x v="2"/>
    <s v="Reportable Services"/>
    <x v="3"/>
    <x v="24"/>
    <x v="24"/>
    <x v="3"/>
    <s v="Fort Sam Houston"/>
    <s v="CONUS"/>
    <s v="Texas"/>
    <s v="78916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396979.17540000001"/>
    <n v="143937.34"/>
    <n v="143937.34"/>
    <n v="6.9475E-6"/>
    <n v="394951.27059999999"/>
    <s v="Below"/>
    <n v="143202.05609999999"/>
    <n v="143202.05609999999"/>
    <n v="68.321600000000004"/>
    <n v="1144.6667"/>
    <n v="2027.9048"/>
    <n v="242999"/>
    <n v="2.758"/>
    <s v="N/A"/>
    <s v="Y"/>
    <s v="N"/>
    <s v="Y"/>
    <x v="2"/>
    <s v="Reportable Services"/>
    <x v="3"/>
    <x v="24"/>
    <x v="24"/>
    <x v="3"/>
    <s v="Fort Rucker"/>
    <s v="CONUS"/>
    <s v="Alabama"/>
    <s v="36362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168481.59599999999"/>
    <n v="193657.01"/>
    <n v="193657.01"/>
    <n v="5.1637999999999996E-6"/>
    <n v="167620.93470000001"/>
    <s v="Below"/>
    <n v="192667.74100000001"/>
    <n v="192667.74100000001"/>
    <n v="91.921599999999998"/>
    <n v="1144.6667"/>
    <n v="860.66129999999998"/>
    <n v="103131"/>
    <n v="0.87"/>
    <s v="N/A"/>
    <s v="Y"/>
    <s v="N"/>
    <s v="Y"/>
    <x v="2"/>
    <s v="Reportable Services"/>
    <x v="3"/>
    <x v="24"/>
    <x v="24"/>
    <x v="3"/>
    <s v="Charlottsville"/>
    <s v="CONUS"/>
    <s v="Virginia"/>
    <s v="22901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494589.07819999999"/>
    <n v="135838.79999999999"/>
    <n v="135838.79999999999"/>
    <n v="7.3617000000000002E-6"/>
    <n v="492062.54879999999"/>
    <s v="Below"/>
    <n v="135144.89120000001"/>
    <n v="135144.89120000001"/>
    <n v="64.477500000000006"/>
    <n v="1144.6667"/>
    <n v="2526.5293999999999"/>
    <n v="302748"/>
    <n v="3.641"/>
    <s v="N/A"/>
    <s v="Y"/>
    <s v="N"/>
    <s v="Y"/>
    <x v="2"/>
    <s v="Reportable Services"/>
    <x v="3"/>
    <x v="24"/>
    <x v="24"/>
    <x v="3"/>
    <s v="Fort Leonard Wood"/>
    <s v="CONUS"/>
    <s v="Missouri"/>
    <s v="65473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153832.514"/>
    <n v="168491.25"/>
    <n v="168491.25"/>
    <n v="5.9349999999999999E-6"/>
    <n v="153046.68520000001"/>
    <s v="Below"/>
    <n v="167630.54240000001"/>
    <n v="167630.54240000001"/>
    <n v="79.976399999999998"/>
    <n v="1144.6667"/>
    <n v="785.8288"/>
    <n v="94164"/>
    <n v="0.91300000000000003"/>
    <s v="N/A"/>
    <s v="Y"/>
    <s v="N"/>
    <s v="Y"/>
    <x v="2"/>
    <s v="Reportable Services"/>
    <x v="3"/>
    <x v="24"/>
    <x v="24"/>
    <x v="3"/>
    <s v="Fort Bliss"/>
    <s v="CONUS"/>
    <s v="Texas"/>
    <s v="79916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8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224078"/>
    <n v="340879.08909999998"/>
    <n v="92630.19"/>
    <n v="92630.19"/>
    <n v="1.07956E-5"/>
    <n v="339137.76270000002"/>
    <s v="Below"/>
    <n v="92157.000700000004"/>
    <n v="92157.000700000004"/>
    <n v="43.968000000000004"/>
    <n v="1144.6667"/>
    <n v="1741.3263999999999"/>
    <n v="208659"/>
    <n v="3.68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2409351.7952999999"/>
    <n v="212483.62"/>
    <n v="212483.62"/>
    <n v="4.7061999999999999E-6"/>
    <n v="2377868.5838000001"/>
    <s v="Above"/>
    <n v="209707.0803"/>
    <n v="209707.0803"/>
    <n v="100.05110000000001"/>
    <n v="10197"/>
    <n v="31483.211500000001"/>
    <n v="876794"/>
    <n v="11.339"/>
    <s v="Expert or consultant services"/>
    <s v="N"/>
    <s v="Y"/>
    <s v="Y"/>
    <x v="2"/>
    <s v="Reportable Services"/>
    <x v="3"/>
    <x v="24"/>
    <x v="24"/>
    <x v="3"/>
    <s v="Fort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2409351.7952999999"/>
    <n v="212483.62"/>
    <n v="212483.62"/>
    <n v="4.7061999999999999E-6"/>
    <n v="2377868.5838000001"/>
    <s v="Above"/>
    <n v="209707.0803"/>
    <n v="209707.0803"/>
    <n v="100.05110000000001"/>
    <n v="10197"/>
    <n v="31483.211500000001"/>
    <n v="876794"/>
    <n v="11.339"/>
    <s v="Expert or consultant services"/>
    <s v="N"/>
    <s v="Y"/>
    <s v="Y"/>
    <x v="2"/>
    <s v="Reportable Services"/>
    <x v="3"/>
    <x v="24"/>
    <x v="24"/>
    <x v="3"/>
    <s v="Fort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272238.77600000001"/>
    <n v="170468.86"/>
    <n v="170468.86"/>
    <n v="5.8661999999999998E-6"/>
    <n v="268681.40820000001"/>
    <s v="Above"/>
    <n v="168241.33259999999"/>
    <n v="168241.33259999999"/>
    <n v="80.267799999999994"/>
    <n v="10197"/>
    <n v="3557.3678"/>
    <n v="99071.175000000003"/>
    <n v="1.597"/>
    <s v="Expert or consultant services"/>
    <s v="Y"/>
    <s v="Y"/>
    <s v="Y"/>
    <x v="2"/>
    <s v="Reportable Services"/>
    <x v="3"/>
    <x v="3"/>
    <x v="3"/>
    <x v="3"/>
    <s v="Ft.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272238.77600000001"/>
    <n v="170468.86"/>
    <n v="170468.86"/>
    <n v="5.8661999999999998E-6"/>
    <n v="268681.40820000001"/>
    <s v="Above"/>
    <n v="168241.33259999999"/>
    <n v="168241.33259999999"/>
    <n v="80.267799999999994"/>
    <n v="10197"/>
    <n v="3557.3678"/>
    <n v="99071.175000000003"/>
    <n v="1.597"/>
    <s v="Expert or consultant services"/>
    <s v="Y"/>
    <s v="Y"/>
    <s v="Y"/>
    <x v="2"/>
    <s v="Reportable Services"/>
    <x v="3"/>
    <x v="3"/>
    <x v="3"/>
    <x v="3"/>
    <s v="Ft.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1502436.7755"/>
    <n v="160551.06"/>
    <n v="160551.06"/>
    <n v="6.2284999999999997E-6"/>
    <n v="1482804.3022"/>
    <s v="Above"/>
    <n v="158453.12059999999"/>
    <n v="158453.12059999999"/>
    <n v="75.597899999999996"/>
    <n v="10197"/>
    <n v="19632.473300000001"/>
    <n v="546756"/>
    <n v="9.3580000000000005"/>
    <s v="N/A"/>
    <s v="N"/>
    <s v="Y"/>
    <s v="Y"/>
    <x v="2"/>
    <s v="Reportable Services"/>
    <x v="3"/>
    <x v="24"/>
    <x v="24"/>
    <x v="3"/>
    <s v="Fort Leavenworth"/>
    <s v="CONUS"/>
    <s v="Virginia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479558.5416"/>
    <n v="180624.69"/>
    <n v="180624.69"/>
    <n v="5.5362999999999998E-6"/>
    <n v="473292.10800000001"/>
    <s v="Above"/>
    <n v="178264.44750000001"/>
    <n v="178264.44750000001"/>
    <n v="85.049800000000005"/>
    <n v="10197"/>
    <n v="6266.4336000000003"/>
    <n v="174517.5"/>
    <n v="2.6549999999999998"/>
    <s v="N/A"/>
    <s v="N"/>
    <s v="Y"/>
    <s v="Y"/>
    <x v="2"/>
    <s v="Reportable Services"/>
    <x v="3"/>
    <x v="24"/>
    <x v="24"/>
    <x v="3"/>
    <s v="Fort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479558.5416"/>
    <n v="180624.69"/>
    <n v="180624.69"/>
    <n v="5.5362999999999998E-6"/>
    <n v="473292.10800000001"/>
    <s v="Above"/>
    <n v="178264.44750000001"/>
    <n v="178264.44750000001"/>
    <n v="85.049800000000005"/>
    <n v="10197"/>
    <n v="6266.4336000000003"/>
    <n v="174517.5"/>
    <n v="2.6549999999999998"/>
    <s v="N/A"/>
    <s v="N"/>
    <s v="Y"/>
    <s v="Y"/>
    <x v="2"/>
    <s v="Reportable Services"/>
    <x v="3"/>
    <x v="24"/>
    <x v="24"/>
    <x v="3"/>
    <s v="Fort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1502436.7755"/>
    <n v="160551.06"/>
    <n v="160551.06"/>
    <n v="6.2284999999999997E-6"/>
    <n v="1482804.3022"/>
    <s v="Above"/>
    <n v="158453.12059999999"/>
    <n v="158453.12059999999"/>
    <n v="75.597899999999996"/>
    <n v="10197"/>
    <n v="19632.473300000001"/>
    <n v="546756"/>
    <n v="9.3580000000000005"/>
    <s v="N/A"/>
    <s v="N"/>
    <s v="Y"/>
    <s v="Y"/>
    <x v="2"/>
    <s v="Reportable Services"/>
    <x v="3"/>
    <x v="24"/>
    <x v="24"/>
    <x v="3"/>
    <s v="Fort Leavenworth"/>
    <s v="CONUS"/>
    <s v="Virginia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550307.6298"/>
    <n v="158134.38"/>
    <n v="158134.38"/>
    <n v="6.3237000000000001E-6"/>
    <n v="543116.71169999999"/>
    <s v="Above"/>
    <n v="156068.02059999999"/>
    <n v="156068.02059999999"/>
    <n v="74.459900000000005"/>
    <n v="10197"/>
    <n v="7190.9180999999999"/>
    <n v="200264"/>
    <n v="3.48"/>
    <s v="N/A"/>
    <s v="N"/>
    <s v="Y"/>
    <s v="Y"/>
    <x v="2"/>
    <s v="Reportable Services"/>
    <x v="3"/>
    <x v="24"/>
    <x v="24"/>
    <x v="3"/>
    <s v="Leavenworth"/>
    <s v="CONUS"/>
    <s v="Kansas"/>
    <s v="66048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550307.6298"/>
    <n v="158134.38"/>
    <n v="158134.38"/>
    <n v="6.3237000000000001E-6"/>
    <n v="543116.71169999999"/>
    <s v="Above"/>
    <n v="156068.02059999999"/>
    <n v="156068.02059999999"/>
    <n v="74.459900000000005"/>
    <n v="10197"/>
    <n v="7190.9180999999999"/>
    <n v="200264"/>
    <n v="3.48"/>
    <s v="N/A"/>
    <s v="N"/>
    <s v="Y"/>
    <s v="Y"/>
    <x v="2"/>
    <s v="Reportable Services"/>
    <x v="3"/>
    <x v="24"/>
    <x v="24"/>
    <x v="3"/>
    <s v="Leavenworth"/>
    <s v="CONUS"/>
    <s v="Kansas"/>
    <s v="66048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128188.6698"/>
    <n v="109003.97"/>
    <n v="109003.97"/>
    <n v="9.1740000000000006E-6"/>
    <n v="126513.61719999999"/>
    <s v="Above"/>
    <n v="107579.60649999999"/>
    <n v="107579.60649999999"/>
    <n v="51.326099999999997"/>
    <n v="10197"/>
    <n v="1675.0526"/>
    <n v="46649.5"/>
    <n v="1.1759999999999999"/>
    <s v="N/A"/>
    <s v="Y"/>
    <s v="N"/>
    <s v="Y"/>
    <x v="2"/>
    <s v="Reportable Services"/>
    <x v="3"/>
    <x v="24"/>
    <x v="24"/>
    <x v="3"/>
    <s v="Fort Lewis-McChord"/>
    <s v="CONUS"/>
    <s v="Washington"/>
    <s v="98438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128188.6698"/>
    <n v="109003.97"/>
    <n v="109003.97"/>
    <n v="9.1740000000000006E-6"/>
    <n v="126513.61719999999"/>
    <s v="Above"/>
    <n v="107579.60649999999"/>
    <n v="107579.60649999999"/>
    <n v="51.326099999999997"/>
    <n v="10197"/>
    <n v="1675.0526"/>
    <n v="46649.5"/>
    <n v="1.1759999999999999"/>
    <s v="N/A"/>
    <s v="Y"/>
    <s v="N"/>
    <s v="Y"/>
    <x v="2"/>
    <s v="Reportable Services"/>
    <x v="3"/>
    <x v="24"/>
    <x v="24"/>
    <x v="3"/>
    <s v="Fort Lewis-McChord"/>
    <s v="CONUS"/>
    <s v="Washington"/>
    <s v="98438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120420.3257"/>
    <n v="268196.71999999997"/>
    <n v="268196.71999999997"/>
    <n v="3.7286000000000002E-6"/>
    <n v="118846.7827"/>
    <s v="Above"/>
    <n v="264692.16639999999"/>
    <n v="264692.16639999999"/>
    <n v="126.28440000000001"/>
    <n v="10197"/>
    <n v="1573.5429999999999"/>
    <n v="43822.5"/>
    <n v="0.44900000000000001"/>
    <s v="N/A"/>
    <s v="Y"/>
    <s v="Y"/>
    <s v="Y"/>
    <x v="2"/>
    <s v="Reportable Services"/>
    <x v="3"/>
    <x v="24"/>
    <x v="24"/>
    <x v="3"/>
    <s v="Ft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H"/>
    <s v="(NON-IT) Engr Tech Svcs--Other than FFRDC"/>
    <s v="12101800000"/>
    <s v="Combat Development Activities"/>
    <s v="2016"/>
  </r>
  <r>
    <s v="ICS"/>
    <s v="8341538e-258b-40ae-9b2f-b7c480ff6be5"/>
    <x v="0"/>
    <n v="2096"/>
    <s v="W911S0-11-D-0039"/>
    <s v="W911S011D0039"/>
    <s v="0009"/>
    <s v="2011"/>
    <s v="DELIVERY ORDER"/>
    <s v="Firm Fixed Price"/>
    <s v="Y"/>
    <m/>
    <s v="Full and Open Competition"/>
    <s v="136"/>
    <s v="N"/>
    <s v="N"/>
    <s v="N"/>
    <s v="ACA  NRCC General Support Division"/>
    <s v="US ARMY CONTRACTING COMMAND - FORT EUSTIS"/>
    <s v="W0VP7A"/>
    <s v="W0VP NATIONAL SIMULATION CTR"/>
    <x v="1"/>
    <s v="None"/>
    <x v="0"/>
    <s v="N"/>
    <s v="Booz Allen Hamilton  Inc."/>
    <n v="780357.5"/>
    <n v="120420.3257"/>
    <n v="268196.71999999997"/>
    <n v="268196.71999999997"/>
    <n v="3.7286000000000002E-6"/>
    <n v="118846.7827"/>
    <s v="Above"/>
    <n v="264692.16639999999"/>
    <n v="264692.16639999999"/>
    <n v="126.28440000000001"/>
    <n v="10197"/>
    <n v="1573.5429999999999"/>
    <n v="43822.5"/>
    <n v="0.44900000000000001"/>
    <s v="N/A"/>
    <s v="Y"/>
    <s v="Y"/>
    <s v="Y"/>
    <x v="2"/>
    <s v="Reportable Services"/>
    <x v="3"/>
    <x v="24"/>
    <x v="24"/>
    <x v="3"/>
    <s v="Ft Leavenworth"/>
    <s v="CONUS"/>
    <s v="Kansas"/>
    <s v="66048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A"/>
    <s v="Contracted Logistic Support"/>
    <s v="12101800000"/>
    <s v="Combat Development Activities"/>
    <s v="2015"/>
  </r>
  <r>
    <s v="ICS"/>
    <s v="8342daa0-f22b-462f-ba4d-b8b77b9d9475"/>
    <x v="0"/>
    <n v="2096"/>
    <s v="W91QF4-14-D-0003"/>
    <s v="W91QF414D0003"/>
    <s v="0100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25425"/>
    <n v="25425"/>
    <m/>
    <m/>
    <m/>
    <n v="22564"/>
    <s v="Below"/>
    <m/>
    <m/>
    <m/>
    <n v="2861"/>
    <n v="2861"/>
    <n v="9128"/>
    <n v="7.9000000000000001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101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6390"/>
    <n v="6390"/>
    <m/>
    <m/>
    <m/>
    <n v="4154"/>
    <s v="Below"/>
    <m/>
    <m/>
    <m/>
    <n v="2236"/>
    <n v="2236"/>
    <n v="4154"/>
    <n v="3.3000000000000002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102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8112"/>
    <n v="8112"/>
    <m/>
    <m/>
    <m/>
    <n v="6941"/>
    <s v="Below"/>
    <m/>
    <m/>
    <m/>
    <n v="1171"/>
    <n v="1171"/>
    <n v="3895"/>
    <n v="3.2000000000000001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25E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103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65540"/>
    <n v="65540"/>
    <n v="275378.15000000002"/>
    <n v="275378.15000000002"/>
    <n v="3.6314000000000001E-6"/>
    <n v="56046"/>
    <s v="Below"/>
    <n v="235487.39499999999"/>
    <n v="235487.39499999999"/>
    <n v="112.3509"/>
    <n v="9494"/>
    <n v="9494"/>
    <n v="27284"/>
    <n v="0.23799999999999999"/>
    <s v="N/A"/>
    <s v="Y"/>
    <s v="N"/>
    <s v="Y"/>
    <x v="3"/>
    <s v="Not Reportable"/>
    <x v="4"/>
    <x v="251"/>
    <x v="249"/>
    <x v="4"/>
    <s v="Fort Leave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104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9440"/>
    <n v="9440"/>
    <m/>
    <m/>
    <m/>
    <n v="4785"/>
    <s v="Below"/>
    <m/>
    <m/>
    <m/>
    <n v="4655"/>
    <n v="4655"/>
    <n v="3835"/>
    <n v="2.8000000000000001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105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31209"/>
    <n v="31209"/>
    <m/>
    <m/>
    <m/>
    <n v="15739"/>
    <s v="Below"/>
    <m/>
    <m/>
    <m/>
    <n v="15470"/>
    <n v="15470"/>
    <n v="12610"/>
    <n v="9.2999999999999999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70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307698"/>
    <n v="307698"/>
    <n v="831616.22"/>
    <m/>
    <m/>
    <n v="188036"/>
    <s v="Below"/>
    <n v="508205.40539999999"/>
    <m/>
    <m/>
    <n v="119662"/>
    <n v="119662"/>
    <n v="62691"/>
    <n v="0.37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71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13531"/>
    <n v="113531"/>
    <n v="302749.33"/>
    <n v="302749.33"/>
    <n v="3.3031000000000002E-6"/>
    <n v="51089"/>
    <s v="Below"/>
    <n v="136237.3333"/>
    <n v="136237.3333"/>
    <n v="64.998699999999999"/>
    <n v="62442"/>
    <n v="62442"/>
    <n v="51089"/>
    <n v="0.375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72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7705"/>
    <n v="7705"/>
    <m/>
    <m/>
    <m/>
    <n v="6937"/>
    <s v="Below"/>
    <m/>
    <m/>
    <m/>
    <n v="768"/>
    <n v="768"/>
    <n v="3235"/>
    <n v="2.1000000000000001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m/>
    <m/>
    <m/>
    <m/>
    <m/>
    <m/>
    <m/>
    <m/>
    <m/>
    <m/>
    <m/>
    <m/>
    <m/>
  </r>
  <r>
    <s v="ICS"/>
    <s v="8342daa0-f22b-462f-ba4d-b8b77b9d9475"/>
    <x v="0"/>
    <n v="2096"/>
    <s v="W91QF4-14-D-0003"/>
    <s v="W91QF414D0003"/>
    <s v="0074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4084"/>
    <n v="4084"/>
    <m/>
    <m/>
    <m/>
    <n v="3427"/>
    <s v="Below"/>
    <m/>
    <m/>
    <m/>
    <n v="657"/>
    <n v="657"/>
    <n v="3146"/>
    <n v="2.8000000000000001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75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22050"/>
    <n v="22050"/>
    <m/>
    <m/>
    <m/>
    <n v="15262"/>
    <s v="Below"/>
    <m/>
    <m/>
    <m/>
    <n v="6788"/>
    <n v="6788"/>
    <n v="11071"/>
    <n v="8.7999999999999995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76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94193"/>
    <n v="94193"/>
    <n v="581438.27"/>
    <m/>
    <m/>
    <n v="71716"/>
    <s v="Below"/>
    <n v="442691.35800000001"/>
    <n v="442691.35800000001"/>
    <n v="211.20769999999999"/>
    <n v="22477"/>
    <n v="22477"/>
    <n v="32187"/>
    <n v="0.16200000000000001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77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24042"/>
    <n v="24042"/>
    <m/>
    <m/>
    <m/>
    <n v="20980"/>
    <s v="Below"/>
    <m/>
    <m/>
    <m/>
    <n v="3062"/>
    <n v="3062"/>
    <n v="9865"/>
    <n v="8.5000000000000006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78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24930"/>
    <n v="24930"/>
    <m/>
    <m/>
    <m/>
    <n v="16114"/>
    <s v="Below"/>
    <m/>
    <m/>
    <m/>
    <n v="8816"/>
    <n v="8816"/>
    <n v="13224"/>
    <n v="0.114"/>
    <s v="N/A"/>
    <s v="Y"/>
    <s v="N"/>
    <s v="Y"/>
    <x v="3"/>
    <s v="Not Reportable"/>
    <x v="4"/>
    <x v="251"/>
    <x v="249"/>
    <x v="4"/>
    <s v="Fort Leavenworth"/>
    <s v="CONUS"/>
    <s v="Kansas"/>
    <s v="66048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79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2310"/>
    <n v="12310"/>
    <m/>
    <m/>
    <m/>
    <n v="8308"/>
    <s v="Below"/>
    <m/>
    <m/>
    <m/>
    <n v="4002"/>
    <n v="4002"/>
    <n v="3000"/>
    <n v="2.5999999999999999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0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22660"/>
    <n v="22660"/>
    <m/>
    <m/>
    <m/>
    <n v="20546"/>
    <s v="Below"/>
    <m/>
    <m/>
    <m/>
    <n v="2114"/>
    <n v="2114"/>
    <n v="8946"/>
    <n v="5.8999999999999997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1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00000"/>
    <n v="100000"/>
    <n v="202429.15"/>
    <n v="202429.15"/>
    <n v="4.9400000000000001E-6"/>
    <n v="64875"/>
    <s v="Below"/>
    <n v="131325.91089999999"/>
    <n v="131325.91089999999"/>
    <n v="62.655500000000004"/>
    <n v="35125"/>
    <n v="35125"/>
    <n v="57608"/>
    <n v="0.49399999999999999"/>
    <s v="N/A"/>
    <s v="Y"/>
    <s v="N"/>
    <s v="Y"/>
    <x v="3"/>
    <s v="Not Reportable"/>
    <x v="4"/>
    <x v="251"/>
    <x v="249"/>
    <x v="4"/>
    <s v="Fort Leave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2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5070"/>
    <n v="5070"/>
    <m/>
    <m/>
    <m/>
    <n v="4874"/>
    <s v="Below"/>
    <m/>
    <m/>
    <m/>
    <n v="196"/>
    <n v="196"/>
    <n v="2289"/>
    <n v="0.0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3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594776"/>
    <n v="594776"/>
    <n v="2620158.59"/>
    <m/>
    <m/>
    <n v="101218"/>
    <s v="Below"/>
    <n v="445894.27309999999"/>
    <n v="445894.27309999999"/>
    <n v="212.73580000000001"/>
    <n v="493558"/>
    <n v="493558"/>
    <n v="30133"/>
    <n v="0.22700000000000001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4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5655"/>
    <n v="5655"/>
    <m/>
    <m/>
    <m/>
    <n v="4267"/>
    <s v="Below"/>
    <m/>
    <m/>
    <m/>
    <n v="1388"/>
    <n v="1388"/>
    <n v="3960"/>
    <n v="5.2999999999999999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5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5250"/>
    <n v="15250"/>
    <m/>
    <m/>
    <m/>
    <n v="10275"/>
    <s v="Below"/>
    <m/>
    <m/>
    <m/>
    <n v="4975"/>
    <n v="4975"/>
    <n v="7463"/>
    <n v="6.4000000000000001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6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9875"/>
    <n v="9875"/>
    <m/>
    <m/>
    <m/>
    <n v="8153"/>
    <s v="Below"/>
    <m/>
    <m/>
    <m/>
    <n v="1722"/>
    <n v="1722"/>
    <n v="4904"/>
    <n v="2.1999999999999999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7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85067"/>
    <n v="85067"/>
    <n v="531668.75"/>
    <m/>
    <m/>
    <n v="61061"/>
    <s v="Below"/>
    <m/>
    <m/>
    <m/>
    <n v="24006"/>
    <n v="24006"/>
    <n v="18341"/>
    <n v="0.16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8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83879"/>
    <n v="83879"/>
    <n v="366283.84"/>
    <n v="366283.84"/>
    <n v="2.7300999999999999E-6"/>
    <n v="66638"/>
    <s v="Below"/>
    <n v="290995.63319999998"/>
    <n v="290995.63319999998"/>
    <n v="138.8338"/>
    <n v="17241"/>
    <n v="17241"/>
    <n v="26764"/>
    <n v="0.22900000000000001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89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75579"/>
    <n v="75579"/>
    <n v="241466.45"/>
    <n v="241466.45"/>
    <n v="4.1413999999999999E-6"/>
    <n v="54699"/>
    <s v="Below"/>
    <n v="174757.18849999999"/>
    <n v="174757.18849999999"/>
    <n v="83.376499999999993"/>
    <n v="20880"/>
    <n v="20880"/>
    <n v="43230"/>
    <n v="0.313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0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7351"/>
    <n v="17351"/>
    <m/>
    <m/>
    <m/>
    <n v="9350"/>
    <s v="Below"/>
    <m/>
    <m/>
    <m/>
    <n v="8001"/>
    <n v="8001"/>
    <n v="9350"/>
    <n v="7.3999999999999996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1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8867"/>
    <n v="8867"/>
    <m/>
    <m/>
    <m/>
    <n v="6400"/>
    <s v="Below"/>
    <m/>
    <m/>
    <m/>
    <n v="2467"/>
    <n v="2467"/>
    <n v="3740"/>
    <n v="3.2000000000000001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2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8250"/>
    <n v="18250"/>
    <m/>
    <m/>
    <m/>
    <n v="14350"/>
    <s v="Below"/>
    <m/>
    <m/>
    <m/>
    <n v="3900"/>
    <n v="3900"/>
    <n v="8279"/>
    <n v="7.0999999999999994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m/>
    <m/>
    <m/>
    <m/>
    <m/>
    <m/>
    <m/>
    <m/>
    <m/>
    <m/>
    <m/>
    <m/>
    <m/>
  </r>
  <r>
    <s v="ICS"/>
    <s v="8342daa0-f22b-462f-ba4d-b8b77b9d9475"/>
    <x v="0"/>
    <n v="2096"/>
    <s v="W91QF4-14-D-0003"/>
    <s v="W91QF414D0003"/>
    <s v="0093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64218"/>
    <n v="64218"/>
    <n v="298688.37"/>
    <n v="298688.37"/>
    <n v="3.348E-6"/>
    <n v="54747"/>
    <s v="Below"/>
    <n v="254637.20929999999"/>
    <n v="254637.20929999999"/>
    <n v="121.4872"/>
    <n v="9471"/>
    <n v="9471"/>
    <n v="24652"/>
    <n v="0.215"/>
    <s v="N/A"/>
    <s v="Y"/>
    <s v="N"/>
    <s v="Y"/>
    <x v="3"/>
    <s v="Not Reportable"/>
    <x v="4"/>
    <x v="251"/>
    <x v="249"/>
    <x v="4"/>
    <s v="Fort Leavenworth"/>
    <s v="CONUS"/>
    <s v="Kansas"/>
    <s v="66048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4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22860"/>
    <n v="22860"/>
    <m/>
    <m/>
    <m/>
    <n v="14772"/>
    <s v="Below"/>
    <m/>
    <m/>
    <m/>
    <n v="8088"/>
    <n v="8088"/>
    <n v="11737"/>
    <n v="0.104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RPAC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5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23542"/>
    <n v="123542"/>
    <n v="217503.52"/>
    <n v="217503.52"/>
    <n v="4.5975999999999998E-6"/>
    <n v="87842"/>
    <s v="Below"/>
    <n v="154651.40849999999"/>
    <n v="154651.40849999999"/>
    <n v="73.784099999999995"/>
    <n v="35700"/>
    <n v="35700"/>
    <n v="66300"/>
    <n v="0.56799999999999995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6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37157"/>
    <n v="137157"/>
    <n v="192096.64000000001"/>
    <n v="192096.64000000001"/>
    <n v="5.2057E-6"/>
    <n v="82294"/>
    <s v="Below"/>
    <n v="115257.7031"/>
    <n v="115257.7031"/>
    <n v="54.989400000000003"/>
    <n v="54863"/>
    <n v="54863"/>
    <n v="82294"/>
    <n v="0.71399999999999997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7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49631"/>
    <n v="49631"/>
    <m/>
    <m/>
    <m/>
    <n v="31803"/>
    <s v="Below"/>
    <m/>
    <m/>
    <m/>
    <n v="17828"/>
    <n v="17828"/>
    <n v="8056"/>
    <n v="6.7000000000000004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8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19680"/>
    <n v="19680"/>
    <m/>
    <m/>
    <m/>
    <n v="15266"/>
    <s v="Below"/>
    <m/>
    <m/>
    <m/>
    <n v="4414"/>
    <n v="4414"/>
    <n v="7832"/>
    <n v="6.7000000000000004E-2"/>
    <s v="N/A"/>
    <s v="Y"/>
    <s v="N"/>
    <s v="Y"/>
    <x v="3"/>
    <s v="Not Reportable"/>
    <x v="4"/>
    <x v="251"/>
    <x v="249"/>
    <x v="4"/>
    <s v="Fort Leavenworth"/>
    <s v="CONUS"/>
    <s v="Kansas"/>
    <s v="6602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2daa0-f22b-462f-ba4d-b8b77b9d9475"/>
    <x v="0"/>
    <n v="2096"/>
    <s v="W91QF4-14-D-0003"/>
    <s v="W91QF414D0003"/>
    <s v="0099"/>
    <s v="2014"/>
    <s v="DELIVERY ORDER"/>
    <s v="Firm Fixed Price"/>
    <s v="Y"/>
    <m/>
    <s v="Full and Open Competition After Exclusion of Sources"/>
    <s v="8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KAAZ JULIUS CONSTRUCTION COMPANY INC"/>
    <n v="76653"/>
    <n v="76653"/>
    <n v="294819.23"/>
    <n v="294819.23"/>
    <n v="3.3919000000000001E-6"/>
    <n v="29533"/>
    <s v="Below"/>
    <n v="113588.4615"/>
    <n v="113588.4615"/>
    <n v="54.192999999999998"/>
    <n v="47120"/>
    <n v="47120"/>
    <n v="29533"/>
    <n v="0.26"/>
    <s v="N/A"/>
    <s v="Y"/>
    <s v="N"/>
    <s v="Y"/>
    <x v="3"/>
    <s v="Not Reportable"/>
    <x v="4"/>
    <x v="251"/>
    <x v="249"/>
    <x v="4"/>
    <s v="Fort Leavenworth"/>
    <s v="CONUS"/>
    <s v="Kansas"/>
    <s v="66048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83485b44-c758-4c88-accb-91919f7b20fb"/>
    <x v="0"/>
    <n v="2096"/>
    <s v="FA5270-15-C-0022"/>
    <s v="FA527015C0022"/>
    <s v="0000"/>
    <s v="2016"/>
    <m/>
    <m/>
    <s v="N"/>
    <m/>
    <m/>
    <m/>
    <s v="N"/>
    <s v="N"/>
    <s v="N"/>
    <m/>
    <m/>
    <s v="W6CYAA"/>
    <s v="W6CY USAG JAPAN"/>
    <x v="2"/>
    <s v="None"/>
    <x v="2"/>
    <s v="N"/>
    <s v="AMERICAN ENGINEERING CORPORATION"/>
    <n v="350307"/>
    <n v="350307"/>
    <n v="150153.01999999999"/>
    <n v="150153.01999999999"/>
    <n v="6.6599000000000004E-6"/>
    <n v="335720"/>
    <s v="Below"/>
    <n v="143900.55720000001"/>
    <n v="143900.55720000001"/>
    <n v="68.654799999999994"/>
    <n v="14587"/>
    <n v="14587"/>
    <n v="131291"/>
    <n v="2.3330000000000002"/>
    <s v="N/A"/>
    <s v="Y"/>
    <s v="Y"/>
    <s v="Y"/>
    <x v="1"/>
    <s v="Reportable Services"/>
    <x v="1"/>
    <x v="585"/>
    <x v="580"/>
    <x v="1"/>
    <s v="Okinawa Japn"/>
    <s v="OCONUS"/>
    <m/>
    <m/>
    <s v="Japan"/>
    <s v="Prime"/>
    <s v="None"/>
    <m/>
    <m/>
    <m/>
    <m/>
    <m/>
    <m/>
    <m/>
    <m/>
    <m/>
    <m/>
    <m/>
    <m/>
    <m/>
  </r>
  <r>
    <s v="ICS"/>
    <s v="83621818-efb5-4c7a-a30c-0e1b0a2806b1"/>
    <x v="0"/>
    <n v="2096"/>
    <s v="W91QVN-13-P-0495"/>
    <s v="W91QVN13P0495"/>
    <s v="0000"/>
    <s v="2013"/>
    <s v="PURCHASE ORDER"/>
    <s v="Firm Fixed Price"/>
    <s v="Y"/>
    <m/>
    <s v="Full and Open Competition"/>
    <s v="24"/>
    <s v="N"/>
    <s v="N"/>
    <s v="N"/>
    <s v="HQ  EUSA"/>
    <s v="US ARMY CONTRACTING COMMAND - YONGSAN GARRISON (411TH)"/>
    <s v="W6B0AA"/>
    <s v="W6B0 USA GARRISON YONGSAN"/>
    <x v="2"/>
    <s v="None"/>
    <x v="2"/>
    <s v="N"/>
    <s v="SGS KOERA CO.  LTD."/>
    <n v="34094"/>
    <n v="34094"/>
    <n v="178502.62"/>
    <n v="178502.62"/>
    <n v="5.6022000000000003E-6"/>
    <n v="6424"/>
    <s v="Below"/>
    <n v="33633.507899999997"/>
    <n v="33633.507899999997"/>
    <n v="16.046500000000002"/>
    <n v="27670"/>
    <n v="27670"/>
    <n v="6424"/>
    <n v="0.191"/>
    <s v="N/A"/>
    <s v="Y"/>
    <s v="N"/>
    <s v="N"/>
    <x v="2"/>
    <s v="Reportable Services"/>
    <x v="13"/>
    <x v="447"/>
    <x v="443"/>
    <x v="14"/>
    <s v="SEOUL"/>
    <s v="OCONUS"/>
    <m/>
    <m/>
    <s v="Korea (South)"/>
    <s v="SubContractor"/>
    <s v="None"/>
    <s v="2020"/>
    <s v="Operation &amp; Maintenance  Army"/>
    <s v="2K"/>
    <s v="Installation MGT Activity (IMA)  OCONUS Pac Region"/>
    <s v="21"/>
    <s v="Department of the Army"/>
    <s v="VENQ"/>
    <m/>
    <s v="2540"/>
    <s v="OPERATION AND MAINTENANCE OF FACILITIES"/>
    <s v="13105600000"/>
    <s v="ENVIRONMENTAL COMPLIANCE (Summary Account)"/>
    <s v="2016"/>
  </r>
  <r>
    <s v="ICS"/>
    <s v="8369248d-6703-40d5-9669-c4e7e6189712"/>
    <x v="0"/>
    <n v="2096"/>
    <s v="W52P1J-15-P-5007"/>
    <s v="W52P1J15P5007"/>
    <s v="0001"/>
    <s v="2015"/>
    <s v="PURCHASE ORDER"/>
    <s v="Firm Fixed Price"/>
    <s v="Y"/>
    <m/>
    <s v="Competed Under SAP"/>
    <s v="6"/>
    <s v="N"/>
    <m/>
    <m/>
    <s v="AMC  Army Sustainment Command"/>
    <s v="US ARMY CONTRACTING COMMAND - ROCK ISLAND ARSENAL"/>
    <s v="W6B9AA"/>
    <s v="W6B9 USAG ROCK ISLAND ARSENAL"/>
    <x v="2"/>
    <s v="None"/>
    <x v="0"/>
    <s v="N"/>
    <s v="CHILD ABUSE PREVENTION AND SERVICES COUNCIL"/>
    <n v="28510"/>
    <n v="28510"/>
    <n v="29884.7"/>
    <n v="29884.7"/>
    <n v="3.3461899999999999E-5"/>
    <n v="21010"/>
    <s v="Below"/>
    <n v="22023.060799999999"/>
    <n v="22023.060799999999"/>
    <n v="10.507199999999999"/>
    <n v="7500"/>
    <n v="7500"/>
    <n v="21010"/>
    <n v="0.95399999999999996"/>
    <s v="N/A"/>
    <s v="N"/>
    <s v="N"/>
    <s v="N"/>
    <x v="2"/>
    <s v="Reportable Services"/>
    <x v="3"/>
    <x v="3"/>
    <x v="3"/>
    <x v="3"/>
    <s v="Rock Island"/>
    <s v="CONUS"/>
    <s v="Illinois"/>
    <s v="61265"/>
    <s v="United States"/>
    <s v="Prime"/>
    <s v="None"/>
    <s v="100"/>
    <s v="Operations &amp; Maintenance  Defense-wide"/>
    <s v="2F"/>
    <s v="Installation MGT Activity (IMA)  North Cen Region"/>
    <s v="21"/>
    <s v="Department of the Army"/>
    <s v="NONE"/>
    <m/>
    <s v="252G"/>
    <s v="Other Contract Svcs (Non IT)"/>
    <s v="0"/>
    <s v="SUPPORT OF OTHER NATIONS"/>
    <s v="2015"/>
  </r>
  <r>
    <s v="ICS"/>
    <s v="836b89be-caa8-45a6-81e4-554261d86226"/>
    <x v="0"/>
    <n v="2096"/>
    <s v="W911W4-12-D-0008"/>
    <s v="W911W412D0008"/>
    <s v="0001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6ELAA"/>
    <s v="W6EL ELE S COM STA JT FORCE HQ"/>
    <x v="29"/>
    <s v="None"/>
    <x v="4"/>
    <s v="N"/>
    <s v="CWU INC"/>
    <n v="562064"/>
    <n v="562064"/>
    <n v="95670.47"/>
    <n v="95670.47"/>
    <n v="1.04525E-5"/>
    <n v="540218"/>
    <s v="Below"/>
    <n v="91952"/>
    <n v="91952"/>
    <n v="43.870199999999997"/>
    <n v="21846"/>
    <n v="21846"/>
    <n v="430293"/>
    <n v="5.875"/>
    <s v="Support to Defense Intel or Special Ops components OCONUS"/>
    <s v="N"/>
    <s v="Y"/>
    <s v="Y"/>
    <x v="2"/>
    <s v="Reportable Services"/>
    <x v="3"/>
    <x v="166"/>
    <x v="164"/>
    <x v="3"/>
    <s v="NS Guantanamo"/>
    <s v="OCONUS"/>
    <m/>
    <m/>
    <s v="Cub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2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03H08"/>
    <s v="W03H PHCR-PACIFIC"/>
    <x v="9"/>
    <s v="None"/>
    <x v="2"/>
    <s v="N"/>
    <s v="CWU INC"/>
    <n v="1806"/>
    <n v="1806"/>
    <m/>
    <m/>
    <m/>
    <n v="1806"/>
    <s v="Below"/>
    <m/>
    <m/>
    <m/>
    <n v="0"/>
    <n v="0"/>
    <n v="1076"/>
    <n v="4.0000000000000001E-3"/>
    <s v="Support to Defense Intel or Special Ops components OCONUS"/>
    <s v="N"/>
    <s v="N"/>
    <s v="N"/>
    <x v="2"/>
    <s v="Reportable Services"/>
    <x v="3"/>
    <x v="166"/>
    <x v="164"/>
    <x v="3"/>
    <s v="Yokosuka"/>
    <s v="OCONUS"/>
    <m/>
    <m/>
    <s v="Japa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3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8H7AA"/>
    <s v="W8H7 USAR ELMT USEUCOM"/>
    <x v="14"/>
    <s v="None"/>
    <x v="1"/>
    <s v="N"/>
    <s v="CWU INC"/>
    <n v="6816189"/>
    <n v="6816189"/>
    <n v="365498.9"/>
    <n v="365498.9"/>
    <n v="2.7360000000000001E-6"/>
    <n v="6597596"/>
    <s v="Above"/>
    <n v="353777.46799999999"/>
    <n v="353777.46799999999"/>
    <n v="168.78700000000001"/>
    <n v="218593"/>
    <n v="218593"/>
    <n v="4064477"/>
    <n v="18.649000000000001"/>
    <s v="Support to Defense Intel or Special Ops components OCONUS"/>
    <s v="N"/>
    <s v="Y"/>
    <s v="Y"/>
    <x v="2"/>
    <s v="Reportable Services"/>
    <x v="3"/>
    <x v="166"/>
    <x v="164"/>
    <x v="3"/>
    <s v="Darmstadt"/>
    <s v="OCONUS"/>
    <m/>
    <m/>
    <s v="Germany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4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0GW16"/>
    <s v="W0GW AMC PENTAGON LNO"/>
    <x v="5"/>
    <s v="None"/>
    <x v="0"/>
    <s v="N"/>
    <s v="CWU INC"/>
    <n v="3874"/>
    <n v="3874"/>
    <m/>
    <m/>
    <m/>
    <n v="3590"/>
    <s v="Below"/>
    <m/>
    <m/>
    <m/>
    <n v="284"/>
    <n v="284"/>
    <n v="833"/>
    <n v="1.4999999999999999E-2"/>
    <s v="Support to Defense Intel or Special Ops components OCONUS"/>
    <s v="N"/>
    <s v="N"/>
    <s v="Y"/>
    <x v="2"/>
    <s v="Reportable Services"/>
    <x v="3"/>
    <x v="166"/>
    <x v="164"/>
    <x v="3"/>
    <s v="Redstone Arsenal"/>
    <s v="CONUS"/>
    <s v="Alabama"/>
    <s v="35808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5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00E02"/>
    <s v="W00E OBT LSS PROGRAM"/>
    <x v="8"/>
    <s v="None"/>
    <x v="0"/>
    <s v="N"/>
    <s v="CWU INC"/>
    <n v="98841"/>
    <n v="6654.0736999999999"/>
    <m/>
    <m/>
    <m/>
    <n v="5027.0151999999998"/>
    <s v="Below"/>
    <m/>
    <m/>
    <m/>
    <n v="24168.666700000002"/>
    <n v="1627.0585000000001"/>
    <n v="3960"/>
    <n v="2.3E-2"/>
    <s v="Support to Defense Intel or Special Ops components OCONUS"/>
    <s v="N"/>
    <s v="N"/>
    <s v="N"/>
    <x v="2"/>
    <s v="Reportable Services"/>
    <x v="3"/>
    <x v="166"/>
    <x v="164"/>
    <x v="3"/>
    <s v="Clearwater"/>
    <s v="CONUS"/>
    <s v="Florida"/>
    <s v="33764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5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00E02"/>
    <s v="W00E OBT LSS PROGRAM"/>
    <x v="8"/>
    <s v="None"/>
    <x v="0"/>
    <s v="N"/>
    <s v="CWU INC"/>
    <n v="98841"/>
    <n v="37276.255400000002"/>
    <m/>
    <m/>
    <m/>
    <n v="28161.4408"/>
    <s v="Below"/>
    <m/>
    <m/>
    <m/>
    <n v="24168.666700000002"/>
    <n v="9114.8145999999997"/>
    <n v="22184"/>
    <n v="0.13100000000000001"/>
    <s v="Support to Defense Intel or Special Ops components OCONUS"/>
    <s v="N"/>
    <s v="Y"/>
    <s v="Y"/>
    <x v="2"/>
    <s v="Reportable Services"/>
    <x v="3"/>
    <x v="166"/>
    <x v="164"/>
    <x v="3"/>
    <s v="Crystal City"/>
    <s v="CONUS"/>
    <s v="Virginia"/>
    <s v="22202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5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00E02"/>
    <s v="W00E OBT LSS PROGRAM"/>
    <x v="8"/>
    <s v="None"/>
    <x v="4"/>
    <s v="N"/>
    <s v="CWU INC"/>
    <n v="98841"/>
    <n v="252592.6709"/>
    <n v="284771.90000000002"/>
    <n v="284771.90000000002"/>
    <n v="3.5116E-6"/>
    <n v="190828.54389999999"/>
    <s v="Below"/>
    <n v="215139.28289999999"/>
    <n v="215139.28289999999"/>
    <n v="102.64279999999999"/>
    <n v="24168.666700000002"/>
    <n v="61764.127"/>
    <n v="150324"/>
    <n v="0.88700000000000001"/>
    <s v="Support to Defense Intel or Special Ops components OCONUS"/>
    <s v="N"/>
    <s v="Y"/>
    <s v="Y"/>
    <x v="2"/>
    <s v="Reportable Services"/>
    <x v="3"/>
    <x v="166"/>
    <x v="164"/>
    <x v="3"/>
    <s v="NS Guantanamo"/>
    <s v="OCONUS"/>
    <m/>
    <m/>
    <s v="Cub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6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00YAA"/>
    <s v="W00Y HQ USA INTEL   SEC CMD"/>
    <x v="15"/>
    <s v="None"/>
    <x v="0"/>
    <s v="N"/>
    <s v="CWU INC"/>
    <n v="22277314"/>
    <n v="22277314"/>
    <n v="51612.66"/>
    <n v="51612.66"/>
    <n v="1.93751E-5"/>
    <n v="22156344"/>
    <s v="Above"/>
    <n v="51332.392699999997"/>
    <n v="51332.392699999997"/>
    <n v="24.490600000000001"/>
    <n v="120970"/>
    <n v="120970"/>
    <n v="17884285"/>
    <n v="431.625"/>
    <s v="Support to Defense Intel or Special Ops components OCONUS"/>
    <s v="N"/>
    <s v="Y"/>
    <s v="Y"/>
    <x v="2"/>
    <s v="Reportable Services"/>
    <x v="3"/>
    <x v="166"/>
    <x v="164"/>
    <x v="3"/>
    <s v="Augusta"/>
    <s v="CONUS"/>
    <s v="Georgia"/>
    <s v="30909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7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444AA"/>
    <s v="W444 USARSO TSA"/>
    <x v="29"/>
    <s v="None"/>
    <x v="0"/>
    <s v="N"/>
    <s v="CWU INC"/>
    <n v="843238"/>
    <n v="843238"/>
    <n v="64894.41"/>
    <n v="64894.41"/>
    <n v="1.5409599999999999E-5"/>
    <n v="843238"/>
    <s v="Below"/>
    <n v="64894.412799999998"/>
    <n v="64894.412799999998"/>
    <n v="30.961099999999998"/>
    <n v="0"/>
    <n v="0"/>
    <n v="736780"/>
    <n v="12.994"/>
    <s v="Support to Defense Intel or Special Ops components OCONUS"/>
    <s v="N"/>
    <s v="Y"/>
    <s v="Y"/>
    <x v="2"/>
    <s v="Reportable Services"/>
    <x v="3"/>
    <x v="166"/>
    <x v="164"/>
    <x v="3"/>
    <s v="Fort Sam Houston"/>
    <s v="CONUS"/>
    <s v="Texas"/>
    <s v="78234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8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1VWAA"/>
    <s v="W1VW HQ USASAC"/>
    <x v="5"/>
    <s v="None"/>
    <x v="0"/>
    <s v="N"/>
    <s v="CWU INC"/>
    <n v="3615"/>
    <n v="3615"/>
    <m/>
    <m/>
    <m/>
    <n v="3414"/>
    <s v="Below"/>
    <m/>
    <m/>
    <m/>
    <n v="201"/>
    <n v="201"/>
    <n v="1364"/>
    <n v="1.0999999999999999E-2"/>
    <s v="Support to Defense Intel or Special Ops components OCONUS"/>
    <s v="N"/>
    <s v="Y"/>
    <s v="Y"/>
    <x v="2"/>
    <s v="Reportable Services"/>
    <x v="3"/>
    <x v="166"/>
    <x v="164"/>
    <x v="3"/>
    <s v="Redstone Aresenal"/>
    <s v="CONUS"/>
    <s v="Alabama"/>
    <s v="35808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6b89be-caa8-45a6-81e4-554261d86226"/>
    <x v="0"/>
    <n v="2096"/>
    <s v="W911W4-12-D-0008"/>
    <s v="W911W412D0008"/>
    <s v="0009"/>
    <s v="2012"/>
    <s v="IDC"/>
    <s v="FIXED PRICE LEVEL OF EFFORT"/>
    <s v="Y"/>
    <m/>
    <s v="Full and Open Competition After Exclusion of Sources"/>
    <s v="49"/>
    <s v="Y"/>
    <s v="Y"/>
    <s v="N"/>
    <s v="HQ USAINSCOM"/>
    <s v="US ARMY INTELLIGENCE AND SECURITY COMMAND (ALEXANDRIA)"/>
    <s v="W6ELAA"/>
    <s v="W6EL ELE S COM STA JT FORCE HQ"/>
    <x v="29"/>
    <s v="None"/>
    <x v="4"/>
    <s v="N"/>
    <s v="CWU INC"/>
    <n v="7052830"/>
    <n v="7052830"/>
    <n v="132467.41"/>
    <n v="132467.41"/>
    <n v="7.5490000000000001E-6"/>
    <n v="6959336"/>
    <s v="Above"/>
    <n v="130711.3933"/>
    <n v="130711.3933"/>
    <n v="62.362299999999998"/>
    <n v="93494"/>
    <n v="93494"/>
    <n v="5283184"/>
    <n v="53.241999999999997"/>
    <s v="Support to Defense Intel or Special Ops components OCONUS"/>
    <s v="N"/>
    <s v="Y"/>
    <s v="Y"/>
    <x v="2"/>
    <s v="Reportable Services"/>
    <x v="3"/>
    <x v="166"/>
    <x v="164"/>
    <x v="3"/>
    <s v="NS Guantanamo"/>
    <s v="OCONUS"/>
    <m/>
    <m/>
    <s v="Cuba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837392f0-294b-4061-9b16-dab297cc268f"/>
    <x v="0"/>
    <n v="2096"/>
    <s v="W911NF-14-C-0062"/>
    <s v="W911NF14C0062"/>
    <s v="0000"/>
    <s v="2015"/>
    <m/>
    <m/>
    <s v="N"/>
    <m/>
    <m/>
    <m/>
    <s v="N"/>
    <s v="N"/>
    <s v="N"/>
    <m/>
    <s v="US ARMY CONTRACTING COMMAND - RESEARCH TRIANGLE PARK DIV"/>
    <s v="W6EY11"/>
    <s v="W6EY SIMULATION TNG &amp; TECH CTR"/>
    <x v="5"/>
    <s v="None"/>
    <x v="0"/>
    <s v="N"/>
    <s v="MATERIALS SCIENCES CORPORATION"/>
    <n v="409612"/>
    <n v="409612"/>
    <n v="871514.89"/>
    <m/>
    <m/>
    <n v="373368"/>
    <s v="Below"/>
    <n v="794400"/>
    <m/>
    <m/>
    <n v="36244"/>
    <n v="36244"/>
    <n v="43557"/>
    <n v="0.47"/>
    <s v="N/A"/>
    <s v="N"/>
    <s v="N"/>
    <s v="N"/>
    <x v="0"/>
    <s v="Not Reportable"/>
    <x v="0"/>
    <x v="81"/>
    <x v="81"/>
    <x v="5"/>
    <s v="Horsham"/>
    <s v="CONUS"/>
    <s v="Pennsylvania"/>
    <s v="19044"/>
    <s v="United States"/>
    <s v="Prime"/>
    <s v="None"/>
    <m/>
    <m/>
    <m/>
    <m/>
    <m/>
    <m/>
    <m/>
    <m/>
    <m/>
    <m/>
    <m/>
    <m/>
    <m/>
  </r>
  <r>
    <s v="ICS"/>
    <s v="837560ee-8a6a-4343-9825-76004ee67c08"/>
    <x v="0"/>
    <n v="2096"/>
    <s v="W911QY-16-P-0234"/>
    <s v="W911QY16P0234"/>
    <s v="0000"/>
    <s v="2016"/>
    <s v="PURCHASE ORDER"/>
    <s v="Firm Fixed Price"/>
    <s v="Y"/>
    <m/>
    <s v="Competed Under SAP"/>
    <s v="25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Wisdom Elite LLC"/>
    <n v="259"/>
    <n v="259"/>
    <m/>
    <m/>
    <m/>
    <n v="259"/>
    <s v="Below"/>
    <m/>
    <m/>
    <m/>
    <n v="0"/>
    <n v="0"/>
    <n v="249"/>
    <n v="1.0999999999999999E-2"/>
    <s v="N/A"/>
    <s v="N"/>
    <s v="N"/>
    <s v="N"/>
    <x v="2"/>
    <s v="Reportable Services"/>
    <x v="3"/>
    <x v="257"/>
    <x v="254"/>
    <x v="3"/>
    <s v="Natick"/>
    <s v="CONUS"/>
    <s v="Massachusetts"/>
    <s v="17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837f8b54-f3e5-4459-a7a0-33c4889b02b1"/>
    <x v="0"/>
    <n v="2096"/>
    <s v="W911SF-13-C-0017"/>
    <s v="W911SF13C0017"/>
    <s v="0000"/>
    <s v="2013"/>
    <s v="Definitive Contract"/>
    <s v="Firm Fixed Price"/>
    <s v="Y"/>
    <m/>
    <s v="Not Competed"/>
    <s v="2"/>
    <s v="N"/>
    <s v="N"/>
    <s v="N"/>
    <s v="ACA  Fort Benning"/>
    <s v="US ARMY CONTRACTING COMMAND - FORT BENNING"/>
    <s v="W6CRAA"/>
    <s v="W6CR USAG FT BENNING"/>
    <x v="2"/>
    <s v="None"/>
    <x v="0"/>
    <s v="N"/>
    <s v="Harris County Jail"/>
    <n v="8475"/>
    <n v="8475"/>
    <n v="24780.7"/>
    <n v="24780.7"/>
    <n v="4.0354E-5"/>
    <n v="5463.5"/>
    <s v="Below"/>
    <n v="15975.146199999999"/>
    <m/>
    <m/>
    <n v="3011.5"/>
    <n v="3011.5"/>
    <n v="5463.5"/>
    <n v="0.34200000000000003"/>
    <s v="N/A"/>
    <s v="N"/>
    <s v="N"/>
    <s v="N"/>
    <x v="2"/>
    <s v="Reportable Services"/>
    <x v="3"/>
    <x v="14"/>
    <x v="14"/>
    <x v="3"/>
    <s v="Harris County"/>
    <s v="CONUS"/>
    <s v="Georgia"/>
    <s v="31811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580"/>
    <s v="Subsistence and Support of Persons"/>
    <s v="13103800000"/>
    <s v="Law Enforcement &amp; Force Protection"/>
    <s v="2015"/>
  </r>
  <r>
    <s v="ICS"/>
    <s v="837f8b54-f3e5-4459-a7a0-33c4889b02b1"/>
    <x v="0"/>
    <n v="2096"/>
    <s v="W911SF-13-C-0017"/>
    <s v="W911SF13C0017"/>
    <s v="0000"/>
    <s v="2013"/>
    <s v="Definitive Contract"/>
    <s v="Firm Fixed Price"/>
    <s v="Y"/>
    <m/>
    <s v="Not Competed"/>
    <s v="2"/>
    <s v="N"/>
    <s v="N"/>
    <s v="N"/>
    <s v="ACA  Fort Benning"/>
    <s v="US ARMY CONTRACTING COMMAND - FORT BENNING"/>
    <s v="W6CRAA"/>
    <s v="W6CR USAG FT BENNING"/>
    <x v="2"/>
    <s v="None"/>
    <x v="0"/>
    <s v="N"/>
    <s v="Harris County Jail"/>
    <n v="8475"/>
    <n v="8475"/>
    <n v="24780.7"/>
    <n v="24780.7"/>
    <n v="4.0354E-5"/>
    <n v="5463.5"/>
    <s v="Below"/>
    <n v="15975.146199999999"/>
    <m/>
    <m/>
    <n v="3011.5"/>
    <n v="3011.5"/>
    <n v="5463.5"/>
    <n v="0.34200000000000003"/>
    <s v="N/A"/>
    <s v="N"/>
    <s v="N"/>
    <s v="N"/>
    <x v="2"/>
    <s v="Reportable Services"/>
    <x v="3"/>
    <x v="14"/>
    <x v="14"/>
    <x v="3"/>
    <s v="Harris County"/>
    <s v="CONUS"/>
    <s v="Georgia"/>
    <s v="31811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580"/>
    <s v="Subsistence and Support of Persons"/>
    <s v="13103800000"/>
    <s v="Law Enforcement &amp; Force Protection"/>
    <s v="2016"/>
  </r>
  <r>
    <s v="ICS"/>
    <s v="8381f809-6a7f-4bdd-ac6d-f22cd1aa9252"/>
    <x v="0"/>
    <n v="2096"/>
    <s v="W31P4Q-16-C-0110"/>
    <s v="W31P4Q16C0110"/>
    <s v="0000"/>
    <s v="2016"/>
    <s v="Definitive Contract"/>
    <s v="Firm Fixed Price"/>
    <s v="N"/>
    <m/>
    <s v="Full and Open Competition After Exclusion of Sources"/>
    <s v="56"/>
    <s v="Y"/>
    <m/>
    <m/>
    <s v="DCMA PHILADELPHIA"/>
    <s v="US ARMY CONTRACTING COMMAND - REDSTONE ARSENAL (MISSILE)"/>
    <s v="W1DFAA"/>
    <s v="W1DF AVIATION-MISSILE RDEC"/>
    <x v="5"/>
    <s v="None"/>
    <x v="0"/>
    <s v="N"/>
    <s v="DeLUX Engineering"/>
    <n v="49977"/>
    <n v="49977"/>
    <m/>
    <m/>
    <m/>
    <n v="15068"/>
    <s v="Below"/>
    <m/>
    <m/>
    <m/>
    <n v="34909"/>
    <n v="34909"/>
    <n v="15068"/>
    <n v="0.14099999999999999"/>
    <s v="N/A"/>
    <s v="N"/>
    <s v="N"/>
    <s v="N"/>
    <x v="0"/>
    <s v="Not Reportable"/>
    <x v="0"/>
    <x v="49"/>
    <x v="49"/>
    <x v="5"/>
    <s v="Newark"/>
    <s v="CONUS"/>
    <s v="Delaware"/>
    <s v="1971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83873250-7961-493f-91d2-8040a1e1a0b6"/>
    <x v="0"/>
    <n v="2096"/>
    <s v="W911S7-13-P-0112"/>
    <s v="W911S713P0112"/>
    <s v="0000"/>
    <s v="2013"/>
    <s v="PURCHASE ORDER"/>
    <s v="Firm Fixed Price"/>
    <s v="N"/>
    <m/>
    <s v="Not Competed"/>
    <s v="2"/>
    <s v="Y"/>
    <s v="N"/>
    <s v="N"/>
    <s v="ACA  Ft Leonard Wood"/>
    <s v="US ARMY CONTRACTING COMMAND - FORT LEONARD WOOD"/>
    <s v="W0VL08"/>
    <s v="W0VL HQ CO USMANSCEN  FLW"/>
    <x v="1"/>
    <s v="None"/>
    <x v="0"/>
    <s v="N"/>
    <s v="Indus International"/>
    <n v="3950"/>
    <n v="3950"/>
    <m/>
    <m/>
    <m/>
    <n v="1050"/>
    <s v="Below"/>
    <m/>
    <m/>
    <m/>
    <n v="2900"/>
    <n v="2900"/>
    <n v="1000"/>
    <n v="2E-3"/>
    <s v="N/A"/>
    <s v="N"/>
    <s v="N"/>
    <s v="N"/>
    <x v="1"/>
    <s v="Reportable Services"/>
    <x v="6"/>
    <x v="294"/>
    <x v="290"/>
    <x v="7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83881c32-c957-4778-af66-71808ca863fd"/>
    <x v="0"/>
    <n v="2096"/>
    <s v="W52P1J-14-G-0023"/>
    <s v="W52P1J14G0023"/>
    <s v="0001"/>
    <s v="2014"/>
    <s v="Definitive Contract"/>
    <s v="COMBINATION (APPLIES TO AWARDS WHERE TWO OR MORE OF THE ABOVE APPLY)"/>
    <s v="Y"/>
    <m/>
    <s v="Full and Open Competition"/>
    <m/>
    <s v="N"/>
    <s v="N"/>
    <s v="N"/>
    <s v="AMC  Army Sustainment Command"/>
    <s v="US ARMY CONTRACTING COMMAND - ROCK ISLAND ARSENAL"/>
    <s v="WJN9AA"/>
    <s v="0403 AQ HQ     FIELD SPT BDE"/>
    <x v="5"/>
    <s v="None"/>
    <x v="2"/>
    <s v="N"/>
    <s v="Maersk Line  Limited"/>
    <n v="3077402"/>
    <n v="114.42529999999999"/>
    <m/>
    <m/>
    <m/>
    <n v="86.664299999999997"/>
    <s v="Above"/>
    <m/>
    <m/>
    <m/>
    <n v="746616.5"/>
    <n v="27.760999999999999"/>
    <n v="50"/>
    <n v="5.0000000000000001E-3"/>
    <s v="N/A"/>
    <s v="Y"/>
    <s v="Y"/>
    <s v="Y"/>
    <x v="1"/>
    <s v="Reportable Services"/>
    <x v="6"/>
    <x v="586"/>
    <x v="581"/>
    <x v="7"/>
    <s v="Yokohama North Dock"/>
    <s v="OCONUS"/>
    <m/>
    <m/>
    <s v="Japan"/>
    <s v="SubContractor"/>
    <s v="None"/>
    <s v="2020"/>
    <s v="Operation &amp; Maintenance  Army"/>
    <s v="60"/>
    <s v="Army Materiel Command  Consolidation"/>
    <s v="21"/>
    <s v="Department of the Army"/>
    <s v="VFRE"/>
    <m/>
    <s v="2571"/>
    <s v="Equipment Maintenance by Contract"/>
    <s v="11401800000"/>
    <s v="Theater Other Units"/>
    <s v="2015"/>
  </r>
  <r>
    <s v="ICS"/>
    <s v="83881c32-c957-4778-af66-71808ca863fd"/>
    <x v="0"/>
    <n v="2096"/>
    <s v="W52P1J-14-G-0023"/>
    <s v="W52P1J14G0023"/>
    <s v="0001"/>
    <s v="2014"/>
    <s v="Definitive Contract"/>
    <s v="COMBINATION (APPLIES TO AWARDS WHERE TWO OR MORE OF THE ABOVE APPLY)"/>
    <s v="Y"/>
    <m/>
    <s v="Full and Open Competition"/>
    <m/>
    <s v="N"/>
    <s v="N"/>
    <s v="N"/>
    <s v="AMC  Army Sustainment Command"/>
    <s v="US ARMY CONTRACTING COMMAND - ROCK ISLAND ARSENAL"/>
    <s v="WJN9AA"/>
    <s v="0403 AQ HQ     FIELD SPT BDE"/>
    <x v="5"/>
    <s v="None"/>
    <x v="2"/>
    <s v="N"/>
    <s v="Maersk Line  Limited"/>
    <n v="3077402"/>
    <n v="6154689.5746999998"/>
    <n v="140534.07"/>
    <n v="140534.07"/>
    <n v="7.1157000000000003E-6"/>
    <n v="4661484.3356999997"/>
    <s v="Above"/>
    <n v="106438.7335"/>
    <n v="106438.7335"/>
    <n v="50.781799999999997"/>
    <n v="746616.5"/>
    <n v="1493205.2390000001"/>
    <n v="2689391"/>
    <n v="43.795000000000002"/>
    <s v="N/A"/>
    <s v="Y"/>
    <s v="Y"/>
    <s v="Y"/>
    <x v="1"/>
    <s v="Reportable Services"/>
    <x v="6"/>
    <x v="586"/>
    <x v="581"/>
    <x v="7"/>
    <s v="Yokohama North Dock"/>
    <s v="OCONUS"/>
    <m/>
    <m/>
    <s v="Japan"/>
    <s v="Prime"/>
    <s v="None"/>
    <s v="2020"/>
    <s v="Operation &amp; Maintenance  Army"/>
    <s v="60"/>
    <s v="Army Materiel Command  Consolidation"/>
    <s v="21"/>
    <s v="Department of the Army"/>
    <s v="VFRE"/>
    <m/>
    <s v="2571"/>
    <s v="Equipment Maintenance by Contract"/>
    <s v="11401800000"/>
    <s v="Theater Other Units"/>
    <s v="2015"/>
  </r>
  <r>
    <s v="ICS"/>
    <s v="83993323-b6d4-41f9-9675-b842284b8514"/>
    <x v="0"/>
    <n v="2096"/>
    <s v="W52P1J-11-P-3037"/>
    <s v="W52P1J11P3037"/>
    <s v="0000"/>
    <s v="2011"/>
    <s v="PURCHASE ORDER"/>
    <s v="Firm Fixed Price"/>
    <s v="Y"/>
    <m/>
    <s v="Competed Under SAP"/>
    <s v="16"/>
    <s v="Y"/>
    <s v="N"/>
    <s v="N"/>
    <s v="Tooele Army Depot"/>
    <s v="US ARMY CONTRACTING COMMAND - TOOELE ARMY DEPOT"/>
    <s v="W0MM01"/>
    <s v="W0MM INV ACCOUNTABILITY TM OK"/>
    <x v="5"/>
    <s v="None"/>
    <x v="0"/>
    <s v="N"/>
    <s v="H&amp;amp;H Builders Inc."/>
    <n v="49512"/>
    <n v="49512"/>
    <n v="159716.13"/>
    <n v="159716.13"/>
    <n v="6.2611000000000001E-6"/>
    <n v="49512"/>
    <s v="Below"/>
    <n v="159716.12899999999"/>
    <n v="159716.12899999999"/>
    <n v="76.200400000000002"/>
    <n v="0"/>
    <n v="0"/>
    <n v="49512"/>
    <n v="0.31"/>
    <s v="N/A"/>
    <s v="N"/>
    <s v="N"/>
    <s v="N"/>
    <x v="3"/>
    <s v="Not Reportable"/>
    <x v="9"/>
    <x v="467"/>
    <x v="463"/>
    <x v="10"/>
    <s v="Tooele Army Depot"/>
    <s v="CONUS"/>
    <s v="Utah"/>
    <s v="84074"/>
    <s v="United States"/>
    <s v="SubContractor"/>
    <s v="None"/>
    <s v="4930"/>
    <s v="Defense Working Capital Funds  Army               "/>
    <s v="65"/>
    <s v="US Army Armament Munitions + Chemical Cmd"/>
    <s v="97"/>
    <s v="Office of the Secretary of Defense"/>
    <s v="ADAA"/>
    <m/>
    <s v="252G"/>
    <s v="Other Contract Svcs (Non IT)"/>
    <s v="ZGA079F0000"/>
    <s v="PEST MANAGEMENT"/>
    <s v="2015"/>
  </r>
  <r>
    <s v="ICS"/>
    <s v="839a952d-75df-4e67-818d-626b1a455554"/>
    <x v="0"/>
    <n v="2096"/>
    <s v="W911NF-16-C-0037"/>
    <s v="W911NF16C0037"/>
    <s v="0000"/>
    <s v="2016"/>
    <m/>
    <m/>
    <s v="N"/>
    <m/>
    <m/>
    <m/>
    <s v="N"/>
    <s v="N"/>
    <s v="N"/>
    <m/>
    <m/>
    <s v="W26203"/>
    <s v="W262 LAB ARMY RSCH DURHAM"/>
    <x v="5"/>
    <s v="None"/>
    <x v="0"/>
    <s v="N"/>
    <s v="NeuroMentix  LLC"/>
    <n v="208328"/>
    <n v="208328"/>
    <n v="184524.36"/>
    <n v="184524.36"/>
    <n v="5.4192999999999999E-6"/>
    <n v="206790"/>
    <s v="Below"/>
    <n v="183162.09030000001"/>
    <n v="183162.09030000001"/>
    <n v="87.386499999999998"/>
    <n v="1538"/>
    <n v="1538"/>
    <n v="115714"/>
    <n v="1.129"/>
    <s v="Expert or consultant services"/>
    <s v="N"/>
    <s v="N"/>
    <s v="N"/>
    <x v="0"/>
    <s v="Not Reportable"/>
    <x v="0"/>
    <x v="81"/>
    <x v="81"/>
    <x v="5"/>
    <s v="Sandy Hook"/>
    <s v="CONUS"/>
    <s v="Connecticut"/>
    <s v="6482"/>
    <s v="United States"/>
    <s v="Prime"/>
    <s v="None"/>
    <m/>
    <m/>
    <m/>
    <m/>
    <m/>
    <m/>
    <m/>
    <m/>
    <m/>
    <m/>
    <m/>
    <m/>
    <m/>
  </r>
  <r>
    <s v="ICS"/>
    <s v="83a6814f-541b-451f-88c7-7125448e2fe0"/>
    <x v="0"/>
    <n v="2096"/>
    <s v="HQ0147-14-C-7641"/>
    <s v="HQ014714C7641"/>
    <s v="0000"/>
    <s v="2014"/>
    <s v="Definitive Contract"/>
    <s v="Cost Plus Fixed Fee"/>
    <s v="Y"/>
    <m/>
    <s v="Full and Open Competition"/>
    <s v="37"/>
    <s v="N"/>
    <s v="N"/>
    <s v="Y"/>
    <s v="DCMA HUNTSVILLE"/>
    <s v="MISSILE DEFENSE AGENCY (MDA)"/>
    <s v="W4T8AA"/>
    <s v="W4T8 USA SPACE MISS DEF CMD"/>
    <x v="0"/>
    <s v="None"/>
    <x v="0"/>
    <s v="N"/>
    <s v="POLARIS SENSOR TECHNOLOGIES INC."/>
    <n v="1025517"/>
    <n v="1025517"/>
    <n v="354114.99"/>
    <n v="354114.99"/>
    <n v="2.8239000000000002E-6"/>
    <n v="722730"/>
    <s v="Below"/>
    <n v="249561.46410000001"/>
    <n v="249561.46410000001"/>
    <n v="119.0656"/>
    <n v="302787"/>
    <n v="302787"/>
    <n v="282064"/>
    <n v="2.8959999999999999"/>
    <s v="N/A"/>
    <s v="N"/>
    <s v="N"/>
    <s v="N"/>
    <x v="0"/>
    <s v="Not Reportable"/>
    <x v="0"/>
    <x v="287"/>
    <x v="284"/>
    <x v="0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83a830ce-74a7-4f48-b7a7-214f120a3de5"/>
    <x v="0"/>
    <n v="2096"/>
    <s v="W91YTZ-12-C-0125"/>
    <s v="W91YTZ12C0125"/>
    <s v="0000"/>
    <s v="2012"/>
    <s v="Definitive Contract"/>
    <s v="Firm Fixed Price"/>
    <s v="Y"/>
    <m/>
    <s v="Not Available for Competition"/>
    <s v="4"/>
    <s v="Y"/>
    <s v="Y"/>
    <s v="N"/>
    <s v="MEDCOM  N Atl Reg Contr Ofc"/>
    <s v="US ARMY MEDICAL COMMAND - NORTH ATLANTIC REGION"/>
    <s v="W2L615"/>
    <s v="W2L6 WOMACK ARMY MED CTR CBMH"/>
    <x v="9"/>
    <s v="None"/>
    <x v="0"/>
    <s v="N"/>
    <s v="GCP INC"/>
    <n v="27140"/>
    <n v="27140"/>
    <n v="149944.75"/>
    <n v="149944.75"/>
    <n v="6.6691000000000002E-6"/>
    <n v="27140"/>
    <s v="Below"/>
    <n v="149944.75140000001"/>
    <n v="149944.75140000001"/>
    <n v="71.538499999999999"/>
    <n v="0"/>
    <n v="0"/>
    <n v="18164"/>
    <n v="0.18099999999999999"/>
    <s v="Expert or consultant services"/>
    <s v="Y"/>
    <s v="Y"/>
    <s v="Y"/>
    <x v="6"/>
    <s v="Not Reportable"/>
    <x v="12"/>
    <x v="299"/>
    <x v="295"/>
    <x v="13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3bb8efb-be3c-4345-b529-e3c11e4f9300"/>
    <x v="0"/>
    <n v="2096"/>
    <s v="W81XWH-15-C-0157"/>
    <s v="W81XWH15C0157"/>
    <s v="0000"/>
    <s v="2015"/>
    <s v="Definitive Contract"/>
    <s v="Firm Fixed Price"/>
    <s v="N"/>
    <m/>
    <s v="Full and Open Competition After Exclusion of Sources"/>
    <s v="384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PHYSICAL SCIENCES INC."/>
    <n v="135243"/>
    <n v="135243"/>
    <n v="534557.31000000006"/>
    <m/>
    <m/>
    <n v="115877"/>
    <s v="Below"/>
    <n v="458011.85769999999"/>
    <n v="458011.85769999999"/>
    <n v="218.5171"/>
    <n v="19366"/>
    <n v="19366"/>
    <n v="36589"/>
    <n v="0.253"/>
    <s v="Expert or consultant services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83d74d88-5bef-4fd8-9958-6e6fec9fc557"/>
    <x v="0"/>
    <n v="2096"/>
    <s v="W9124D-12-C-0012"/>
    <s v="W9124D12C0012"/>
    <s v="0000"/>
    <s v="2012"/>
    <s v="Definitive Contract"/>
    <s v="Firm Fixed Price"/>
    <s v="Y"/>
    <m/>
    <s v="Not Available for Competition"/>
    <s v="4"/>
    <s v="Y"/>
    <s v="Y"/>
    <s v="N"/>
    <s v="ACA  Fort Knox"/>
    <s v="US ARMY CONTRACTING COMMAND - FORT KNOX"/>
    <s v="W06Q01"/>
    <s v="W06Q HHC US ARMY REC CMD"/>
    <x v="1"/>
    <s v="None"/>
    <x v="0"/>
    <s v="N"/>
    <s v="AKIMA Global Services LLC"/>
    <n v="380306"/>
    <n v="380306"/>
    <m/>
    <m/>
    <m/>
    <n v="251777"/>
    <s v="Below"/>
    <m/>
    <m/>
    <m/>
    <n v="128529"/>
    <n v="128529"/>
    <n v="780"/>
    <n v="5.0000000000000001E-3"/>
    <s v="N/A"/>
    <s v="N"/>
    <s v="N"/>
    <s v="N"/>
    <x v="2"/>
    <s v="Reportable Services"/>
    <x v="3"/>
    <x v="10"/>
    <x v="10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83d96c9f-5bc9-47c3-860d-f75793b96a23"/>
    <x v="0"/>
    <n v="2096"/>
    <s v="W911S0-11-D-0029"/>
    <s v="W911S011D0029"/>
    <s v="0016"/>
    <s v="2011"/>
    <s v="DELIVERY ORDER"/>
    <s v="Firm Fixed Price"/>
    <s v="Y"/>
    <m/>
    <s v="Full and Open Competition"/>
    <s v="20"/>
    <s v="N"/>
    <s v="N"/>
    <s v="N"/>
    <s v="ACA  NRCC Fort Lee Division"/>
    <s v="US ARMY CONTRACTING COMMAND - FORT LEE"/>
    <s v="W3XTAA"/>
    <s v="W3XT SUSTAINMENT COE"/>
    <x v="1"/>
    <s v="None"/>
    <x v="0"/>
    <s v="N"/>
    <s v="Cubic Global Defense  Inc."/>
    <n v="166478"/>
    <n v="166478"/>
    <n v="246269.23"/>
    <n v="246269.23"/>
    <n v="4.0605999999999997E-6"/>
    <n v="163511"/>
    <s v="Below"/>
    <n v="241880.17749999999"/>
    <n v="241880.17749999999"/>
    <n v="115.4008"/>
    <n v="2967"/>
    <n v="2967"/>
    <n v="66041.05"/>
    <n v="0.67600000000000005"/>
    <s v="N/A"/>
    <s v="N"/>
    <s v="Y"/>
    <s v="Y"/>
    <x v="2"/>
    <s v="Reportable Services"/>
    <x v="3"/>
    <x v="184"/>
    <x v="182"/>
    <x v="3"/>
    <s v="Ft.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GY"/>
    <s v="Non-Army Non-IT Purchases (Excluding Army)"/>
    <s v="12201800000"/>
    <s v="Combat Development Activities"/>
    <s v="2015"/>
  </r>
  <r>
    <s v="ICS"/>
    <s v="83d96c9f-5bc9-47c3-860d-f75793b96a23"/>
    <x v="0"/>
    <n v="2096"/>
    <s v="W911S0-11-D-0029"/>
    <s v="W911S011D0029"/>
    <s v="0017"/>
    <s v="2011"/>
    <s v="DELIVERY ORDER"/>
    <s v="Firm Fixed Price"/>
    <s v="Y"/>
    <m/>
    <s v="Full and Open Competition"/>
    <s v="20"/>
    <s v="N"/>
    <s v="N"/>
    <s v="N"/>
    <s v="ACA  NRCC Fort Lee Division"/>
    <s v="US ARMY CONTRACTING COMMAND - FORT LEE"/>
    <s v="W3XTAA"/>
    <s v="W3XT SUSTAINMENT COE"/>
    <x v="1"/>
    <s v="None"/>
    <x v="0"/>
    <s v="N"/>
    <s v="Cubic Global Defense  Inc."/>
    <n v="146833"/>
    <n v="146833"/>
    <m/>
    <m/>
    <m/>
    <n v="142374"/>
    <s v="Below"/>
    <m/>
    <m/>
    <m/>
    <n v="4459"/>
    <n v="4459"/>
    <n v="4411"/>
    <n v="0.04"/>
    <s v="N/A"/>
    <s v="N"/>
    <s v="Y"/>
    <s v="Y"/>
    <x v="2"/>
    <s v="Reportable Services"/>
    <x v="3"/>
    <x v="184"/>
    <x v="182"/>
    <x v="3"/>
    <s v="Ft.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GY"/>
    <s v="Non-Army Non-IT Purchases (Excluding Army)"/>
    <s v="12201800000"/>
    <s v="Combat Development Activities"/>
    <s v="2015"/>
  </r>
  <r>
    <s v="ICS"/>
    <s v="83d96c9f-5bc9-47c3-860d-f75793b96a23"/>
    <x v="0"/>
    <n v="2096"/>
    <s v="W911S0-11-D-0029"/>
    <s v="W911S011D0029"/>
    <s v="0018"/>
    <s v="2011"/>
    <s v="DELIVERY ORDER"/>
    <s v="Firm Fixed Price"/>
    <s v="Y"/>
    <m/>
    <s v="Full and Open Competition"/>
    <s v="20"/>
    <s v="N"/>
    <s v="N"/>
    <s v="N"/>
    <s v="ACA  NRCC Fort Lee Division"/>
    <s v="US ARMY CONTRACTING COMMAND - FORT LEE"/>
    <s v="W3XTAA"/>
    <s v="W3XT SUSTAINMENT COE"/>
    <x v="1"/>
    <s v="None"/>
    <x v="0"/>
    <s v="N"/>
    <s v="Cubic Global Defense  Inc."/>
    <n v="102873"/>
    <n v="102873"/>
    <m/>
    <m/>
    <m/>
    <n v="102873"/>
    <s v="Below"/>
    <m/>
    <m/>
    <m/>
    <n v="0"/>
    <n v="0"/>
    <n v="2784"/>
    <n v="2.5000000000000001E-2"/>
    <s v="N/A"/>
    <s v="N"/>
    <s v="Y"/>
    <s v="Y"/>
    <x v="2"/>
    <s v="Reportable Services"/>
    <x v="3"/>
    <x v="184"/>
    <x v="182"/>
    <x v="3"/>
    <s v="Ft.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GY"/>
    <s v="Non-Army Non-IT Purchases (Excluding Army)"/>
    <s v="12201800000"/>
    <s v="Combat Development Activities"/>
    <s v="2015"/>
  </r>
  <r>
    <s v="ICS"/>
    <s v="83d96c9f-5bc9-47c3-860d-f75793b96a23"/>
    <x v="0"/>
    <n v="2096"/>
    <s v="W911S0-11-D-0029"/>
    <s v="W911S011D0029"/>
    <s v="0019"/>
    <s v="2011"/>
    <s v="DELIVERY ORDER"/>
    <s v="Firm Fixed Price"/>
    <s v="Y"/>
    <m/>
    <s v="Full and Open Competition"/>
    <s v="20"/>
    <s v="N"/>
    <s v="N"/>
    <s v="N"/>
    <s v="ACA  NRCC Fort Lee Division"/>
    <s v="US ARMY CONTRACTING COMMAND - FORT LEE"/>
    <s v="W3XTAA"/>
    <s v="W3XT SUSTAINMENT COE"/>
    <x v="1"/>
    <s v="None"/>
    <x v="0"/>
    <s v="N"/>
    <s v="Cubic Global Defense  Inc."/>
    <n v="205193.6667"/>
    <n v="109209.69469999999"/>
    <n v="148787.04999999999"/>
    <n v="148787.04999999999"/>
    <n v="6.7209999999999997E-6"/>
    <n v="109209.69469999999"/>
    <s v="Below"/>
    <n v="148787.04999999999"/>
    <n v="148787.04999999999"/>
    <n v="70.986199999999997"/>
    <n v="0"/>
    <n v="0"/>
    <n v="61241.34"/>
    <n v="0.73399999999999999"/>
    <s v="N/A"/>
    <s v="N"/>
    <s v="Y"/>
    <s v="Y"/>
    <x v="2"/>
    <s v="Reportable Services"/>
    <x v="3"/>
    <x v="184"/>
    <x v="182"/>
    <x v="3"/>
    <s v="Fort Lee"/>
    <s v="CONUS"/>
    <s v="Virginia"/>
    <s v="23836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GY"/>
    <s v="Non-Army Non-IT Purchases (Excluding Army)"/>
    <s v="12201800000"/>
    <s v="Combat Development Activities"/>
    <s v="2016"/>
  </r>
  <r>
    <s v="ICS"/>
    <s v="83d96c9f-5bc9-47c3-860d-f75793b96a23"/>
    <x v="0"/>
    <n v="2096"/>
    <s v="W911S0-11-D-0029"/>
    <s v="W911S011D0029"/>
    <s v="0019"/>
    <s v="2011"/>
    <s v="DELIVERY ORDER"/>
    <s v="Firm Fixed Price"/>
    <s v="Y"/>
    <m/>
    <s v="Full and Open Competition"/>
    <s v="20"/>
    <s v="N"/>
    <s v="N"/>
    <s v="N"/>
    <s v="ACA  NRCC Fort Lee Division"/>
    <s v="US ARMY CONTRACTING COMMAND - FORT LEE"/>
    <s v="W3XTAA"/>
    <s v="W3XT SUSTAINMENT COE"/>
    <x v="1"/>
    <s v="None"/>
    <x v="0"/>
    <s v="N"/>
    <s v="Cubic Global Defense  Inc."/>
    <n v="205193.6667"/>
    <n v="402417.50640000001"/>
    <n v="159436.41"/>
    <n v="159436.41"/>
    <n v="6.2720999999999996E-6"/>
    <n v="402417.50640000001"/>
    <s v="Below"/>
    <n v="159436.413"/>
    <n v="159436.413"/>
    <n v="76.066999999999993"/>
    <n v="0"/>
    <n v="0"/>
    <n v="225663"/>
    <n v="2.524"/>
    <s v="N/A"/>
    <s v="N"/>
    <s v="Y"/>
    <s v="Y"/>
    <x v="2"/>
    <s v="Reportable Services"/>
    <x v="3"/>
    <x v="184"/>
    <x v="182"/>
    <x v="3"/>
    <s v="Ft.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GY"/>
    <s v="Non-Army Non-IT Purchases (Excluding Army)"/>
    <s v="12201800000"/>
    <s v="Combat Development Activities"/>
    <s v="2016"/>
  </r>
  <r>
    <s v="ICS"/>
    <s v="83d96c9f-5bc9-47c3-860d-f75793b96a23"/>
    <x v="0"/>
    <n v="2096"/>
    <s v="W911S0-11-D-0029"/>
    <s v="W911S011D0029"/>
    <s v="0019"/>
    <s v="2011"/>
    <s v="DELIVERY ORDER"/>
    <s v="Firm Fixed Price"/>
    <s v="Y"/>
    <m/>
    <s v="Full and Open Competition"/>
    <s v="20"/>
    <s v="N"/>
    <s v="N"/>
    <s v="N"/>
    <s v="ACA  NRCC Fort Lee Division"/>
    <s v="US ARMY CONTRACTING COMMAND - FORT LEE"/>
    <s v="W3XTAA"/>
    <s v="W3XT SUSTAINMENT COE"/>
    <x v="1"/>
    <s v="None"/>
    <x v="0"/>
    <s v="N"/>
    <s v="Cubic Global Defense  Inc."/>
    <n v="205193.6667"/>
    <n v="103953.79889999999"/>
    <n v="145593.56"/>
    <n v="145593.56"/>
    <n v="6.8684000000000002E-6"/>
    <n v="103953.79889999999"/>
    <s v="Below"/>
    <n v="145593.55590000001"/>
    <n v="145593.55590000001"/>
    <n v="69.462599999999995"/>
    <n v="0"/>
    <n v="0"/>
    <n v="58294"/>
    <n v="0.71399999999999997"/>
    <s v="N/A"/>
    <s v="Y"/>
    <s v="Y"/>
    <s v="Y"/>
    <x v="2"/>
    <s v="Reportable Services"/>
    <x v="3"/>
    <x v="184"/>
    <x v="182"/>
    <x v="3"/>
    <s v="Ft Lee"/>
    <s v="CONUS"/>
    <s v="Virginia"/>
    <s v="23801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GY"/>
    <s v="Non-Army Non-IT Purchases (Excluding Army)"/>
    <s v="12201800000"/>
    <s v="Combat Development Activities"/>
    <s v="2016"/>
  </r>
  <r>
    <s v="ICS"/>
    <s v="83df7527-db2f-4c37-8b0f-ccc35985ae7b"/>
    <x v="0"/>
    <n v="2096"/>
    <s v="W9124M-16-D-0001"/>
    <s v="W9124M16D0001"/>
    <s v="0001"/>
    <s v="2016"/>
    <s v="DELIVERY ORDER"/>
    <s v="Firm Fixed Price"/>
    <s v="Y"/>
    <m/>
    <s v="Full and Open Competition After Exclusion of Sources"/>
    <s v="504"/>
    <s v="Y"/>
    <m/>
    <m/>
    <s v="ACA  Fort Stewart"/>
    <s v="US ARMY CONTRACTING COMMAND - FORT STEWART"/>
    <s v="W0VAAA"/>
    <s v="W0VA USAG FT STEWART"/>
    <x v="2"/>
    <s v="None"/>
    <x v="0"/>
    <s v="N"/>
    <s v="MILITARY TRAINING SOLUTIONS LLC"/>
    <n v="51306"/>
    <n v="51306"/>
    <m/>
    <m/>
    <m/>
    <n v="18200"/>
    <s v="Below"/>
    <m/>
    <m/>
    <m/>
    <n v="33106"/>
    <n v="33106"/>
    <n v="18200"/>
    <n v="3.4000000000000002E-2"/>
    <s v="N/A"/>
    <s v="N"/>
    <s v="N"/>
    <s v="Y"/>
    <x v="3"/>
    <s v="Not Reportable"/>
    <x v="9"/>
    <x v="96"/>
    <x v="96"/>
    <x v="10"/>
    <s v="Hunter AAF"/>
    <s v="CONUS"/>
    <s v="Georgia"/>
    <s v="31409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83e7c2a0-ae7d-4b7d-80fc-228121967fe7"/>
    <x v="0"/>
    <n v="2096"/>
    <s v="W9124G-16-C-0002"/>
    <s v="W9124G16C0002"/>
    <s v="0000"/>
    <s v="2016"/>
    <s v="Definitive Contract"/>
    <s v="Firm Fixed Price"/>
    <s v="Y"/>
    <m/>
    <s v="Not Competed"/>
    <s v="80"/>
    <m/>
    <m/>
    <m/>
    <s v="ACA  Fort Rucker"/>
    <s v="US ARMY CONTRACTING COMMAND - FORT RUCKER"/>
    <s v="W6YJAA"/>
    <s v="W6YJ USALRCTR FT RUCKER"/>
    <x v="5"/>
    <s v="None"/>
    <x v="0"/>
    <s v="N"/>
    <s v="Vectrus Systems Corporation"/>
    <n v="6379041"/>
    <n v="6379041"/>
    <n v="121120.27"/>
    <n v="121120.27"/>
    <n v="8.2562999999999992E-6"/>
    <n v="4804178"/>
    <s v="Above"/>
    <n v="91217.992299999998"/>
    <n v="91217.992299999998"/>
    <n v="43.52"/>
    <n v="1574863"/>
    <n v="1574863"/>
    <n v="4804178"/>
    <n v="52.667000000000002"/>
    <s v="N/A"/>
    <s v="Y"/>
    <s v="Y"/>
    <s v="Y"/>
    <x v="4"/>
    <s v="Not Reportable"/>
    <x v="7"/>
    <x v="145"/>
    <x v="143"/>
    <x v="8"/>
    <s v="Ft. Rucker"/>
    <s v="CONUS"/>
    <s v="Alabama"/>
    <s v="36362"/>
    <s v="United States"/>
    <s v="Prime"/>
    <s v="Night Vision Goggles"/>
    <m/>
    <m/>
    <m/>
    <m/>
    <m/>
    <m/>
    <m/>
    <m/>
    <m/>
    <m/>
    <m/>
    <m/>
    <m/>
  </r>
  <r>
    <s v="ICS"/>
    <s v="83f7f808-9464-440f-8fb4-dd7421ffe3ca"/>
    <x v="0"/>
    <n v="2096"/>
    <s v="W56HZV-09-D-0147"/>
    <s v="W56HZV09D0147"/>
    <s v="0002"/>
    <s v="2010"/>
    <s v="Order under Indefinite Delivery Contract"/>
    <s v="FIXED PRICE LEVEL OF EFFORT"/>
    <s v="N"/>
    <m/>
    <s v="Full and Open Competition"/>
    <s v="36"/>
    <s v="Y"/>
    <s v="N"/>
    <s v="N"/>
    <s v="USA -TACOM - Warren"/>
    <s v="ACA  Selfridge/TACOM-Warren"/>
    <s v="W4GHAA"/>
    <s v="W4GH TANK-AUTOMOTIVE RDEC"/>
    <x v="5"/>
    <s v="None"/>
    <x v="0"/>
    <s v="N"/>
    <s v="CONTROL POINT CORP"/>
    <n v="1141061.3333000001"/>
    <n v="18447.503499999999"/>
    <m/>
    <m/>
    <m/>
    <n v="18252.281999999999"/>
    <s v="Above"/>
    <m/>
    <m/>
    <m/>
    <n v="12075.3333"/>
    <n v="195.22149999999999"/>
    <n v="6933"/>
    <n v="7.2999999999999995E-2"/>
    <s v="N/A"/>
    <s v="N"/>
    <s v="N"/>
    <s v="N"/>
    <x v="0"/>
    <s v="Not Reportable"/>
    <x v="0"/>
    <x v="207"/>
    <x v="205"/>
    <x v="5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83f7f808-9464-440f-8fb4-dd7421ffe3ca"/>
    <x v="0"/>
    <n v="2096"/>
    <s v="W56HZV-09-D-0147"/>
    <s v="W56HZV09D0147"/>
    <s v="0002"/>
    <s v="2010"/>
    <s v="Order under Indefinite Delivery Contract"/>
    <s v="FIXED PRICE LEVEL OF EFFORT"/>
    <s v="N"/>
    <m/>
    <s v="Full and Open Competition"/>
    <s v="36"/>
    <s v="Y"/>
    <s v="N"/>
    <s v="N"/>
    <s v="USA -TACOM - Warren"/>
    <s v="ACA  Selfridge/TACOM-Warren"/>
    <s v="W4GHAA"/>
    <s v="W4GH TANK-AUTOMOTIVE RDEC"/>
    <x v="5"/>
    <s v="None"/>
    <x v="0"/>
    <s v="N"/>
    <s v="CONTROL POINT CORP"/>
    <n v="1141061.3333000001"/>
    <n v="2323406.2620000001"/>
    <n v="197955.72"/>
    <n v="197955.72"/>
    <n v="5.0516000000000001E-6"/>
    <n v="2298818.7099000001"/>
    <s v="Above"/>
    <n v="195860.8426"/>
    <n v="195860.8426"/>
    <n v="93.445099999999996"/>
    <n v="12075.3333"/>
    <n v="24587.552100000001"/>
    <n v="873190"/>
    <n v="11.737"/>
    <s v="N/A"/>
    <s v="N"/>
    <s v="N"/>
    <s v="N"/>
    <x v="0"/>
    <s v="Not Reportable"/>
    <x v="0"/>
    <x v="207"/>
    <x v="205"/>
    <x v="5"/>
    <s v="Miamisburg"/>
    <s v="CONUS"/>
    <s v="Ohio"/>
    <s v="45342"/>
    <s v="United States"/>
    <s v="SubContractor"/>
    <s v="None"/>
    <m/>
    <m/>
    <m/>
    <m/>
    <m/>
    <m/>
    <m/>
    <m/>
    <m/>
    <m/>
    <m/>
    <m/>
    <m/>
  </r>
  <r>
    <s v="ICS"/>
    <s v="83f7f808-9464-440f-8fb4-dd7421ffe3ca"/>
    <x v="0"/>
    <n v="2096"/>
    <s v="W56HZV-09-D-0147"/>
    <s v="W56HZV09D0147"/>
    <s v="0002"/>
    <s v="2010"/>
    <s v="Order under Indefinite Delivery Contract"/>
    <s v="FIXED PRICE LEVEL OF EFFORT"/>
    <s v="N"/>
    <m/>
    <s v="Full and Open Competition"/>
    <s v="36"/>
    <s v="Y"/>
    <s v="N"/>
    <s v="N"/>
    <s v="USA -TACOM - Warren"/>
    <s v="ACA  Selfridge/TACOM-Warren"/>
    <s v="W4GHAA"/>
    <s v="W4GH TANK-AUTOMOTIVE RDEC"/>
    <x v="5"/>
    <s v="None"/>
    <x v="0"/>
    <s v="N"/>
    <s v="CONTROL POINT CORP"/>
    <n v="1141061.3333000001"/>
    <n v="1081330.2344"/>
    <n v="248524.53"/>
    <n v="248524.53"/>
    <n v="4.0237000000000001E-6"/>
    <n v="1069887.0082"/>
    <s v="Above"/>
    <n v="245894.50889999999"/>
    <n v="245894.50889999999"/>
    <n v="117.31610000000001"/>
    <n v="12075.3333"/>
    <n v="11443.226199999999"/>
    <n v="406389"/>
    <n v="4.351"/>
    <s v="N/A"/>
    <s v="N"/>
    <s v="N"/>
    <s v="N"/>
    <x v="0"/>
    <s v="Not Reportable"/>
    <x v="0"/>
    <x v="207"/>
    <x v="205"/>
    <x v="5"/>
    <s v="Troy"/>
    <s v="CONUS"/>
    <s v="Michigan"/>
    <s v="48083"/>
    <s v="United States"/>
    <s v="Prime"/>
    <s v="None"/>
    <m/>
    <m/>
    <m/>
    <m/>
    <m/>
    <m/>
    <m/>
    <m/>
    <m/>
    <m/>
    <m/>
    <m/>
    <m/>
  </r>
  <r>
    <s v="ICS"/>
    <s v="8402f0f9-b972-4815-80f5-a99f1402532c"/>
    <x v="0"/>
    <n v="2096"/>
    <s v="W52P1J-13-C-0054"/>
    <s v="W52P1J13C0054"/>
    <s v="0000"/>
    <s v="2014"/>
    <s v="Order under Indefinite Delivery Contract"/>
    <s v="Cost Plus Fixed Fee"/>
    <s v="Y"/>
    <m/>
    <s v="Full and Open Competition"/>
    <s v="1"/>
    <s v="N"/>
    <s v="N"/>
    <s v="N"/>
    <s v="AMC  Army Sustainment Command"/>
    <s v="AMC  Army Sustainment Command"/>
    <s v="W6HLM5"/>
    <s v="W6HL      2-401ST AFSB-KU"/>
    <x v="5"/>
    <s v="None"/>
    <x v="0"/>
    <s v="N"/>
    <s v="HONEYWELL TECHNOLOGY SOLUTIONS INC"/>
    <n v="1699844"/>
    <n v="600242.37719999999"/>
    <n v="187634.38"/>
    <n v="187634.38"/>
    <n v="5.3295000000000004E-6"/>
    <n v="554521.36829999997"/>
    <s v="Above"/>
    <n v="173342.09700000001"/>
    <n v="173342.09700000001"/>
    <n v="82.701400000000007"/>
    <n v="129478.6667"/>
    <n v="45721.008900000001"/>
    <n v="324076"/>
    <n v="3.1989999999999998"/>
    <s v="N/A"/>
    <s v="N"/>
    <s v="Y"/>
    <s v="Y"/>
    <x v="8"/>
    <s v="Reportable Services"/>
    <x v="3"/>
    <x v="100"/>
    <x v="100"/>
    <x v="3"/>
    <s v="Columbia"/>
    <s v="CONUS"/>
    <s v="Maryland"/>
    <s v="21046"/>
    <s v="United States"/>
    <s v="Prime"/>
    <s v="None"/>
    <m/>
    <m/>
    <m/>
    <m/>
    <m/>
    <m/>
    <m/>
    <m/>
    <m/>
    <m/>
    <m/>
    <m/>
    <m/>
  </r>
  <r>
    <s v="ICS"/>
    <s v="8402f0f9-b972-4815-80f5-a99f1402532c"/>
    <x v="0"/>
    <n v="2096"/>
    <s v="W52P1J-13-C-0054"/>
    <s v="W52P1J13C0054"/>
    <s v="0000"/>
    <s v="2014"/>
    <s v="Order under Indefinite Delivery Contract"/>
    <s v="Cost Plus Fixed Fee"/>
    <s v="Y"/>
    <m/>
    <s v="Full and Open Competition"/>
    <s v="1"/>
    <s v="N"/>
    <s v="N"/>
    <s v="N"/>
    <s v="AMC  Army Sustainment Command"/>
    <s v="AMC  Army Sustainment Command"/>
    <s v="W6HLM5"/>
    <s v="W6HL      2-401ST AFSB-KU"/>
    <x v="5"/>
    <s v="None"/>
    <x v="3"/>
    <s v="Y"/>
    <s v="HONEYWELL TECHNOLOGY SOLUTIONS INC"/>
    <n v="1699844"/>
    <n v="4497404.1184"/>
    <n v="115843.81"/>
    <n v="115843.81"/>
    <n v="8.6323000000000003E-6"/>
    <n v="4154832.7478"/>
    <s v="Above"/>
    <n v="107019.8786"/>
    <n v="107019.8786"/>
    <n v="51.059100000000001"/>
    <n v="129478.6667"/>
    <n v="342571.37060000002"/>
    <n v="2428187"/>
    <n v="38.823"/>
    <s v="N/A"/>
    <s v="N"/>
    <s v="Y"/>
    <s v="Y"/>
    <x v="8"/>
    <s v="Reportable Services"/>
    <x v="3"/>
    <x v="100"/>
    <x v="100"/>
    <x v="3"/>
    <s v="Kuwait"/>
    <s v="OCONUS"/>
    <m/>
    <m/>
    <s v="Kuwait"/>
    <s v="Prime"/>
    <s v="None"/>
    <m/>
    <m/>
    <m/>
    <m/>
    <m/>
    <m/>
    <m/>
    <m/>
    <m/>
    <m/>
    <m/>
    <m/>
    <m/>
  </r>
  <r>
    <s v="ICS"/>
    <s v="8402f0f9-b972-4815-80f5-a99f1402532c"/>
    <x v="0"/>
    <n v="2096"/>
    <s v="W52P1J-13-C-0054"/>
    <s v="W52P1J13C0054"/>
    <s v="0000"/>
    <s v="2014"/>
    <s v="Order under Indefinite Delivery Contract"/>
    <s v="Cost Plus Fixed Fee"/>
    <s v="Y"/>
    <m/>
    <s v="Full and Open Competition"/>
    <s v="1"/>
    <s v="N"/>
    <s v="N"/>
    <s v="N"/>
    <s v="AMC  Army Sustainment Command"/>
    <s v="AMC  Army Sustainment Command"/>
    <s v="W6HLM5"/>
    <s v="W6HL      2-401ST AFSB-KU"/>
    <x v="5"/>
    <s v="None"/>
    <x v="3"/>
    <s v="Y"/>
    <s v="HONEYWELL TECHNOLOGY SOLUTIONS INC"/>
    <n v="1699844"/>
    <n v="1885.5044"/>
    <m/>
    <m/>
    <m/>
    <n v="1741.8838000000001"/>
    <s v="Above"/>
    <m/>
    <m/>
    <m/>
    <n v="129478.6667"/>
    <n v="143.6206"/>
    <n v="1018"/>
    <n v="1.7000000000000001E-2"/>
    <s v="N/A"/>
    <s v="N"/>
    <s v="Y"/>
    <s v="Y"/>
    <x v="8"/>
    <s v="Reportable Services"/>
    <x v="3"/>
    <x v="100"/>
    <x v="100"/>
    <x v="3"/>
    <s v="Iraq"/>
    <s v="OCONUS"/>
    <m/>
    <m/>
    <s v="Iraq"/>
    <s v="Prime"/>
    <s v="None"/>
    <m/>
    <m/>
    <m/>
    <m/>
    <m/>
    <m/>
    <m/>
    <m/>
    <m/>
    <m/>
    <m/>
    <m/>
    <m/>
  </r>
  <r>
    <s v="ICS"/>
    <s v="84092e46-6929-4f7f-ac51-cbe29ccc69b2"/>
    <x v="0"/>
    <n v="2096"/>
    <s v="W911S2-16-A-3020"/>
    <s v="W911S216A3020"/>
    <s v="0001"/>
    <s v="2016"/>
    <s v="BPA CALL"/>
    <s v="Firm Fixed Price"/>
    <s v="Y"/>
    <m/>
    <s v="Competed Under SAP"/>
    <s v="3"/>
    <s v="Y"/>
    <m/>
    <m/>
    <s v="ACA  Fort Drum"/>
    <s v="US ARMY CONTRACTING COMMAND - FORT DRUM"/>
    <s v="W0XQAA"/>
    <s v="W0XQ USAG FT DRUM"/>
    <x v="2"/>
    <s v="None"/>
    <x v="0"/>
    <s v="N"/>
    <s v="B R TREE EXPERTS LLC"/>
    <n v="5350"/>
    <n v="5350"/>
    <m/>
    <m/>
    <m/>
    <n v="1250"/>
    <s v="Below"/>
    <m/>
    <m/>
    <m/>
    <n v="4100"/>
    <n v="4100"/>
    <n v="1000"/>
    <n v="4.9000000000000002E-2"/>
    <s v="N/A"/>
    <s v="Y"/>
    <s v="N"/>
    <s v="N"/>
    <x v="3"/>
    <s v="Not Reportable"/>
    <x v="4"/>
    <x v="303"/>
    <x v="299"/>
    <x v="4"/>
    <s v="FDNY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40fb980-0677-456f-ab83-4389dfffd555"/>
    <x v="0"/>
    <n v="2096"/>
    <s v="W15QKN-11-D-0113"/>
    <s v="W15QKN11D0113"/>
    <s v="0013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52794"/>
    <n v="52794.007100000003"/>
    <n v="106654.56"/>
    <n v="106654.56"/>
    <n v="9.3760999999999999E-6"/>
    <n v="52794.007100000003"/>
    <s v="Below"/>
    <n v="106654.5598"/>
    <n v="106654.5598"/>
    <n v="50.884799999999998"/>
    <n v="0"/>
    <n v="0"/>
    <n v="24951.036700000001"/>
    <n v="0.495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6"/>
    <m/>
    <s v="2262"/>
    <s v="GSA/Commercially Leased Cargo Vehicles - Mission S"/>
    <s v="622624H1800"/>
    <s v="Weapons and Munitions Technology"/>
    <s v="2016"/>
  </r>
  <r>
    <s v="ICS"/>
    <s v="840fb980-0677-456f-ab83-4389dfffd555"/>
    <x v="0"/>
    <n v="2096"/>
    <s v="W15QKN-11-D-0113"/>
    <s v="W15QKN11D0113"/>
    <s v="0013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52794"/>
    <n v="52794.007100000003"/>
    <n v="106654.56"/>
    <n v="106654.56"/>
    <n v="9.3760999999999999E-6"/>
    <n v="52794.007100000003"/>
    <s v="Below"/>
    <n v="106654.5598"/>
    <n v="106654.5598"/>
    <n v="50.884799999999998"/>
    <n v="0"/>
    <n v="0"/>
    <n v="24951.036700000001"/>
    <n v="0.495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2100"/>
    <s v="Total Travel and Transportation of People"/>
    <s v="622624H1800"/>
    <s v="Weapons and Munitions Technology"/>
    <s v="2016"/>
  </r>
  <r>
    <s v="ICS"/>
    <s v="840fb980-0677-456f-ab83-4389dfffd555"/>
    <x v="0"/>
    <n v="2096"/>
    <s v="W15QKN-11-D-0113"/>
    <s v="W15QKN11D0113"/>
    <s v="0013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52794"/>
    <n v="52794.007100000003"/>
    <n v="106654.56"/>
    <n v="106654.56"/>
    <n v="9.3760999999999999E-6"/>
    <n v="52794.007100000003"/>
    <s v="Below"/>
    <n v="106654.5598"/>
    <n v="106654.5598"/>
    <n v="50.884799999999998"/>
    <n v="0"/>
    <n v="0"/>
    <n v="24951.036700000001"/>
    <n v="0.495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2600"/>
    <s v="Total Supplies and Materials"/>
    <s v="622624H1800"/>
    <s v="Weapons and Munitions Technology"/>
    <s v="2016"/>
  </r>
  <r>
    <s v="ICS"/>
    <s v="840fb980-0677-456f-ab83-4389dfffd555"/>
    <x v="0"/>
    <n v="2096"/>
    <s v="W15QKN-11-D-0113"/>
    <s v="W15QKN11D0113"/>
    <s v="0016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4793.75"/>
    <n v="4793.75"/>
    <m/>
    <m/>
    <m/>
    <n v="4793.75"/>
    <s v="Below"/>
    <m/>
    <m/>
    <m/>
    <n v="0"/>
    <n v="0"/>
    <n v="4137"/>
    <n v="2.3E-2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KCFA"/>
    <m/>
    <s v="251C"/>
    <s v="OpEx/Pgm Costs - Engineering Technical Services"/>
    <s v="622624H1800"/>
    <s v="Weapons and Munitions Technology"/>
    <s v="2016"/>
  </r>
  <r>
    <s v="ICS"/>
    <s v="840fb980-0677-456f-ab83-4389dfffd555"/>
    <x v="0"/>
    <n v="2096"/>
    <s v="W15QKN-11-D-0113"/>
    <s v="W15QKN11D0113"/>
    <s v="0016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4793.75"/>
    <n v="4793.75"/>
    <m/>
    <m/>
    <m/>
    <n v="4793.75"/>
    <s v="Below"/>
    <m/>
    <m/>
    <m/>
    <n v="0"/>
    <n v="0"/>
    <n v="4137"/>
    <n v="2.3E-2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2100"/>
    <s v="Total Travel and Transportation of People"/>
    <s v="622624H1800"/>
    <s v="Weapons and Munitions Technology"/>
    <s v="2016"/>
  </r>
  <r>
    <s v="ICS"/>
    <s v="840fb980-0677-456f-ab83-4389dfffd555"/>
    <x v="0"/>
    <n v="2096"/>
    <s v="W15QKN-11-D-0113"/>
    <s v="W15QKN11D0113"/>
    <s v="0016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4793.75"/>
    <n v="4793.75"/>
    <m/>
    <m/>
    <m/>
    <n v="4793.75"/>
    <s v="Below"/>
    <m/>
    <m/>
    <m/>
    <n v="0"/>
    <n v="0"/>
    <n v="4137"/>
    <n v="2.3E-2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6"/>
    <m/>
    <s v="2262"/>
    <s v="GSA/Commercially Leased Cargo Vehicles - Mission S"/>
    <s v="622624H1800"/>
    <s v="Weapons and Munitions Technology"/>
    <s v="2016"/>
  </r>
  <r>
    <s v="ICS"/>
    <s v="840fb980-0677-456f-ab83-4389dfffd555"/>
    <x v="0"/>
    <n v="2096"/>
    <s v="W15QKN-11-D-0113"/>
    <s v="W15QKN11D0113"/>
    <s v="0016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4793.75"/>
    <n v="4793.75"/>
    <m/>
    <m/>
    <m/>
    <n v="4793.75"/>
    <s v="Below"/>
    <m/>
    <m/>
    <m/>
    <n v="0"/>
    <n v="0"/>
    <n v="4137"/>
    <n v="2.3E-2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4660"/>
    <s v="Accounts Receivable - Civilian Pay Related"/>
    <s v="622624H1800"/>
    <s v="Weapons and Munitions Technology"/>
    <s v="2016"/>
  </r>
  <r>
    <s v="ICS"/>
    <s v="840fb980-0677-456f-ab83-4389dfffd555"/>
    <x v="0"/>
    <n v="2096"/>
    <s v="W15QKN-11-D-0113"/>
    <s v="W15QKN11D0113"/>
    <s v="0017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16772.5"/>
    <n v="16772.512900000002"/>
    <m/>
    <m/>
    <m/>
    <n v="16772.512900000002"/>
    <s v="Below"/>
    <m/>
    <m/>
    <m/>
    <n v="0"/>
    <n v="0"/>
    <n v="6482.8549999999996"/>
    <n v="6.9000000000000006E-2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6"/>
    <m/>
    <s v="2262"/>
    <s v="GSA/Commercially Leased Cargo Vehicles - Mission S"/>
    <s v="622624H1800"/>
    <s v="Weapons and Munitions Technology"/>
    <s v="2016"/>
  </r>
  <r>
    <s v="ICS"/>
    <s v="840fb980-0677-456f-ab83-4389dfffd555"/>
    <x v="0"/>
    <n v="2096"/>
    <s v="W15QKN-11-D-0113"/>
    <s v="W15QKN11D0113"/>
    <s v="0017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16772.5"/>
    <n v="16772.512900000002"/>
    <m/>
    <m/>
    <m/>
    <n v="16772.512900000002"/>
    <s v="Below"/>
    <m/>
    <m/>
    <m/>
    <n v="0"/>
    <n v="0"/>
    <n v="6482.8549999999996"/>
    <n v="6.9000000000000006E-2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2100"/>
    <s v="Total Travel and Transportation of People"/>
    <s v="622624H1800"/>
    <s v="Weapons and Munitions Technology"/>
    <s v="2016"/>
  </r>
  <r>
    <s v="ICS"/>
    <s v="840fb980-0677-456f-ab83-4389dfffd555"/>
    <x v="0"/>
    <n v="2096"/>
    <s v="W15QKN-11-D-0113"/>
    <s v="W15QKN11D0113"/>
    <s v="0018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250927"/>
    <n v="250927.0099"/>
    <n v="188951.06"/>
    <n v="188951.06"/>
    <n v="5.2924000000000004E-6"/>
    <n v="250927.0099"/>
    <s v="Below"/>
    <n v="188951.06169999999"/>
    <n v="188951.06169999999"/>
    <n v="90.148399999999995"/>
    <n v="0"/>
    <n v="0"/>
    <n v="126836.235"/>
    <n v="1.3280000000000001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6"/>
    <m/>
    <s v="2262"/>
    <s v="GSA/Commercially Leased Cargo Vehicles - Mission S"/>
    <s v="622624H1800"/>
    <s v="Weapons and Munitions Technology"/>
    <s v="2016"/>
  </r>
  <r>
    <s v="ICS"/>
    <s v="840fb980-0677-456f-ab83-4389dfffd555"/>
    <x v="0"/>
    <n v="2096"/>
    <s v="W15QKN-11-D-0113"/>
    <s v="W15QKN11D0113"/>
    <s v="0018"/>
    <s v="2012"/>
    <s v="IDC"/>
    <s v="Firm Fixed Price"/>
    <s v="N"/>
    <m/>
    <s v="Full and Open Competition After Exclusion of Sources"/>
    <s v="56"/>
    <s v="Y"/>
    <s v="N"/>
    <s v="N"/>
    <s v="Joint Munitions and Lethality LCMC"/>
    <s v="US ARMY CONTRACTING COMMAND - PICATINNY ARSENAL"/>
    <s v="W262AA"/>
    <s v="W262 ARMY RESEARCH LABORATORY"/>
    <x v="5"/>
    <s v="None"/>
    <x v="0"/>
    <s v="N"/>
    <s v="KEYLOGIC SYSTEMS INC"/>
    <n v="250927"/>
    <n v="250927.0099"/>
    <n v="188951.06"/>
    <n v="188951.06"/>
    <n v="5.2924000000000004E-6"/>
    <n v="250927.0099"/>
    <s v="Below"/>
    <n v="188951.06169999999"/>
    <n v="188951.06169999999"/>
    <n v="90.148399999999995"/>
    <n v="0"/>
    <n v="0"/>
    <n v="126836.235"/>
    <n v="1.3280000000000001"/>
    <s v="Expert or consultant services"/>
    <s v="N"/>
    <s v="Y"/>
    <s v="Y"/>
    <x v="2"/>
    <s v="Reportable Services"/>
    <x v="3"/>
    <x v="24"/>
    <x v="24"/>
    <x v="3"/>
    <s v="Waterviliet"/>
    <s v="CONUS"/>
    <s v="New York"/>
    <s v="121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6"/>
    <m/>
    <s v="2100"/>
    <s v="Total Travel and Transportation of People"/>
    <s v="622624H1800"/>
    <s v="Weapons and Munitions Technology"/>
    <s v="2016"/>
  </r>
  <r>
    <s v="ICS"/>
    <s v="84147731-98de-46eb-94bf-d4ffaabe7ccc"/>
    <x v="0"/>
    <n v="2096"/>
    <s v="W912PB-15-D-3002"/>
    <s v="W912PB15D3002"/>
    <s v="VL28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2655"/>
    <n v="2655"/>
    <m/>
    <m/>
    <m/>
    <n v="2655"/>
    <s v="Below"/>
    <m/>
    <m/>
    <m/>
    <n v="0"/>
    <n v="0"/>
    <n v="2655"/>
    <n v="1.4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29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636"/>
    <n v="3636"/>
    <m/>
    <m/>
    <m/>
    <n v="3636"/>
    <s v="Below"/>
    <m/>
    <m/>
    <m/>
    <n v="0"/>
    <n v="0"/>
    <n v="3636"/>
    <n v="0.0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0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2788"/>
    <n v="2788"/>
    <m/>
    <m/>
    <m/>
    <n v="2788"/>
    <s v="Below"/>
    <m/>
    <m/>
    <m/>
    <n v="0"/>
    <n v="0"/>
    <n v="2788"/>
    <n v="1.4999999999999999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1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203"/>
    <n v="5203"/>
    <m/>
    <m/>
    <m/>
    <n v="5203"/>
    <s v="Below"/>
    <m/>
    <m/>
    <m/>
    <n v="0"/>
    <n v="0"/>
    <n v="2470"/>
    <n v="1.2999999999999999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2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2437"/>
    <n v="2437"/>
    <m/>
    <m/>
    <m/>
    <n v="2437"/>
    <s v="Below"/>
    <m/>
    <m/>
    <m/>
    <n v="0"/>
    <n v="0"/>
    <n v="1623"/>
    <n v="8.9999999999999993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3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2263"/>
    <n v="2263"/>
    <m/>
    <m/>
    <m/>
    <n v="2263"/>
    <s v="Below"/>
    <m/>
    <m/>
    <m/>
    <n v="0"/>
    <n v="0"/>
    <n v="1880"/>
    <n v="0.01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4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4578"/>
    <n v="4578"/>
    <m/>
    <m/>
    <m/>
    <n v="4578"/>
    <s v="Below"/>
    <m/>
    <m/>
    <m/>
    <n v="0"/>
    <n v="0"/>
    <n v="1460"/>
    <n v="8.0000000000000002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5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4696"/>
    <n v="4696"/>
    <m/>
    <m/>
    <m/>
    <n v="4696"/>
    <s v="Below"/>
    <m/>
    <m/>
    <m/>
    <n v="0"/>
    <n v="0"/>
    <n v="4226"/>
    <n v="2.1999999999999999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6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4287"/>
    <n v="4287"/>
    <m/>
    <m/>
    <m/>
    <n v="4287"/>
    <s v="Below"/>
    <m/>
    <m/>
    <m/>
    <n v="0"/>
    <n v="0"/>
    <n v="2006"/>
    <n v="0.01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7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798"/>
    <n v="798"/>
    <m/>
    <m/>
    <m/>
    <n v="798"/>
    <s v="Below"/>
    <m/>
    <m/>
    <m/>
    <n v="0"/>
    <n v="0"/>
    <n v="347"/>
    <n v="2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8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890"/>
    <n v="1890"/>
    <m/>
    <m/>
    <m/>
    <n v="1890"/>
    <s v="Below"/>
    <m/>
    <m/>
    <m/>
    <n v="0"/>
    <n v="0"/>
    <n v="1114"/>
    <n v="6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39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2406"/>
    <n v="2406"/>
    <m/>
    <m/>
    <m/>
    <n v="2406"/>
    <s v="Below"/>
    <m/>
    <m/>
    <m/>
    <n v="0"/>
    <n v="0"/>
    <n v="2368"/>
    <n v="1.2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0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2207"/>
    <n v="2207"/>
    <m/>
    <m/>
    <m/>
    <n v="2207"/>
    <s v="Below"/>
    <m/>
    <m/>
    <m/>
    <n v="0"/>
    <n v="0"/>
    <n v="1313"/>
    <n v="7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1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2078"/>
    <n v="2078"/>
    <m/>
    <m/>
    <m/>
    <n v="2078"/>
    <s v="Below"/>
    <m/>
    <m/>
    <m/>
    <n v="0"/>
    <n v="0"/>
    <n v="671"/>
    <n v="3.0000000000000001E-3"/>
    <s v="N/A"/>
    <s v="Y"/>
    <s v="N"/>
    <s v="N"/>
    <x v="1"/>
    <s v="Reportable Services"/>
    <x v="6"/>
    <x v="188"/>
    <x v="186"/>
    <x v="7"/>
    <s v="Wiesbaden"/>
    <s v="OCONUS"/>
    <m/>
    <m/>
    <s v="Greece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2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357"/>
    <n v="1357"/>
    <m/>
    <m/>
    <m/>
    <n v="1357"/>
    <s v="Below"/>
    <m/>
    <m/>
    <m/>
    <n v="0"/>
    <n v="0"/>
    <n v="1112"/>
    <n v="7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3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9840"/>
    <n v="9840"/>
    <m/>
    <m/>
    <m/>
    <n v="9840"/>
    <s v="Below"/>
    <m/>
    <m/>
    <m/>
    <n v="0"/>
    <n v="0"/>
    <n v="6339"/>
    <n v="4.1000000000000002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4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47"/>
    <n v="547"/>
    <m/>
    <m/>
    <m/>
    <n v="547"/>
    <s v="Below"/>
    <m/>
    <m/>
    <m/>
    <n v="0"/>
    <n v="0"/>
    <n v="547"/>
    <n v="3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5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4660"/>
    <n v="4660"/>
    <m/>
    <m/>
    <m/>
    <n v="4660"/>
    <s v="Below"/>
    <m/>
    <m/>
    <m/>
    <n v="0"/>
    <n v="0"/>
    <n v="2723"/>
    <n v="1.7999999999999999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6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4806"/>
    <n v="4806"/>
    <m/>
    <m/>
    <m/>
    <n v="4806"/>
    <s v="Below"/>
    <m/>
    <m/>
    <m/>
    <n v="0"/>
    <n v="0"/>
    <n v="2036"/>
    <n v="1.2999999999999999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7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314"/>
    <n v="3314"/>
    <m/>
    <m/>
    <m/>
    <n v="3314"/>
    <s v="Below"/>
    <m/>
    <m/>
    <m/>
    <n v="0"/>
    <n v="0"/>
    <n v="2425"/>
    <n v="1.6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8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4110"/>
    <n v="34110"/>
    <m/>
    <m/>
    <m/>
    <n v="34110"/>
    <s v="Below"/>
    <m/>
    <m/>
    <m/>
    <n v="0"/>
    <n v="0"/>
    <n v="11080"/>
    <n v="7.1999999999999995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49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304"/>
    <n v="3304"/>
    <m/>
    <m/>
    <m/>
    <n v="3304"/>
    <s v="Below"/>
    <m/>
    <m/>
    <m/>
    <n v="0"/>
    <n v="0"/>
    <n v="1732"/>
    <n v="1.0999999999999999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0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755"/>
    <n v="1755"/>
    <m/>
    <m/>
    <m/>
    <n v="1755"/>
    <s v="Below"/>
    <m/>
    <m/>
    <m/>
    <n v="0"/>
    <n v="0"/>
    <n v="1227"/>
    <n v="8.0000000000000002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1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77"/>
    <n v="577"/>
    <m/>
    <m/>
    <m/>
    <n v="577"/>
    <s v="Below"/>
    <m/>
    <m/>
    <m/>
    <n v="0"/>
    <n v="0"/>
    <n v="577"/>
    <n v="4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2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110"/>
    <n v="1110"/>
    <m/>
    <m/>
    <m/>
    <n v="1110"/>
    <s v="Below"/>
    <m/>
    <m/>
    <m/>
    <n v="0"/>
    <n v="0"/>
    <n v="808"/>
    <n v="5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3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09"/>
    <n v="109"/>
    <m/>
    <m/>
    <m/>
    <n v="109"/>
    <s v="Below"/>
    <m/>
    <m/>
    <m/>
    <n v="0"/>
    <n v="0"/>
    <n v="109"/>
    <n v="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4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908"/>
    <n v="908"/>
    <m/>
    <m/>
    <m/>
    <n v="908"/>
    <s v="Below"/>
    <m/>
    <m/>
    <m/>
    <n v="0"/>
    <n v="0"/>
    <n v="899"/>
    <n v="6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5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022"/>
    <n v="5022"/>
    <m/>
    <m/>
    <m/>
    <n v="5022"/>
    <s v="Below"/>
    <m/>
    <m/>
    <m/>
    <n v="0"/>
    <n v="0"/>
    <n v="4759"/>
    <n v="3.1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6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44"/>
    <n v="344"/>
    <m/>
    <m/>
    <m/>
    <n v="344"/>
    <s v="Below"/>
    <m/>
    <m/>
    <m/>
    <n v="0"/>
    <n v="0"/>
    <n v="334"/>
    <n v="2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7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713"/>
    <n v="1713"/>
    <m/>
    <m/>
    <m/>
    <n v="1713"/>
    <s v="Below"/>
    <m/>
    <m/>
    <m/>
    <n v="0"/>
    <n v="0"/>
    <n v="705"/>
    <n v="4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8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1324"/>
    <n v="11324"/>
    <m/>
    <m/>
    <m/>
    <n v="11324"/>
    <s v="Below"/>
    <m/>
    <m/>
    <m/>
    <n v="0"/>
    <n v="0"/>
    <n v="2249"/>
    <n v="1.4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59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466"/>
    <n v="1466"/>
    <m/>
    <m/>
    <m/>
    <n v="1466"/>
    <s v="Below"/>
    <m/>
    <m/>
    <m/>
    <n v="0"/>
    <n v="0"/>
    <n v="1051"/>
    <n v="7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60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6580"/>
    <n v="6580"/>
    <m/>
    <m/>
    <m/>
    <n v="6580"/>
    <s v="Below"/>
    <m/>
    <m/>
    <m/>
    <n v="0"/>
    <n v="0"/>
    <n v="1866"/>
    <n v="1.2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61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8824"/>
    <n v="8824"/>
    <m/>
    <m/>
    <m/>
    <n v="8824"/>
    <s v="Below"/>
    <m/>
    <m/>
    <m/>
    <n v="0"/>
    <n v="0"/>
    <n v="3707"/>
    <n v="2.4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62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274"/>
    <n v="274"/>
    <m/>
    <m/>
    <m/>
    <n v="274"/>
    <s v="Below"/>
    <m/>
    <m/>
    <m/>
    <n v="0"/>
    <n v="0"/>
    <n v="274"/>
    <n v="2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63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575"/>
    <n v="1575"/>
    <m/>
    <m/>
    <m/>
    <n v="1575"/>
    <s v="Below"/>
    <m/>
    <m/>
    <m/>
    <n v="0"/>
    <n v="0"/>
    <n v="1380"/>
    <n v="8.9999999999999993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120000"/>
    <s v="Community Logistics"/>
    <s v="2016"/>
  </r>
  <r>
    <s v="ICS"/>
    <s v="84147731-98de-46eb-94bf-d4ffaabe7ccc"/>
    <x v="0"/>
    <n v="2096"/>
    <s v="W912PB-15-D-3002"/>
    <s v="W912PB15D3002"/>
    <s v="VL64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209"/>
    <n v="1209"/>
    <m/>
    <m/>
    <m/>
    <n v="1209"/>
    <s v="Below"/>
    <m/>
    <m/>
    <m/>
    <n v="0"/>
    <n v="0"/>
    <n v="808"/>
    <n v="5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65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1683"/>
    <n v="11683"/>
    <m/>
    <m/>
    <m/>
    <n v="11683"/>
    <s v="Below"/>
    <m/>
    <m/>
    <m/>
    <n v="0"/>
    <n v="0"/>
    <n v="5014"/>
    <n v="3.2000000000000001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66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941"/>
    <n v="3941"/>
    <m/>
    <m/>
    <m/>
    <n v="3941"/>
    <s v="Below"/>
    <m/>
    <m/>
    <m/>
    <n v="0"/>
    <n v="0"/>
    <n v="1842"/>
    <n v="1.2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120000"/>
    <s v="Community Logistics"/>
    <s v="2016"/>
  </r>
  <r>
    <s v="ICS"/>
    <s v="84147731-98de-46eb-94bf-d4ffaabe7ccc"/>
    <x v="0"/>
    <n v="2096"/>
    <s v="W912PB-15-D-3002"/>
    <s v="W912PB15D3002"/>
    <s v="VL67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974"/>
    <n v="5974"/>
    <m/>
    <m/>
    <m/>
    <n v="5974"/>
    <s v="Below"/>
    <m/>
    <m/>
    <m/>
    <n v="0"/>
    <n v="0"/>
    <n v="3088"/>
    <n v="0.0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68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75"/>
    <n v="575"/>
    <m/>
    <m/>
    <m/>
    <n v="575"/>
    <s v="Below"/>
    <m/>
    <m/>
    <m/>
    <n v="0"/>
    <n v="0"/>
    <n v="541"/>
    <n v="4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69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038"/>
    <n v="3038"/>
    <m/>
    <m/>
    <m/>
    <n v="3038"/>
    <s v="Below"/>
    <m/>
    <m/>
    <m/>
    <n v="0"/>
    <n v="0"/>
    <n v="1520"/>
    <n v="0.01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70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0280"/>
    <n v="10280"/>
    <m/>
    <m/>
    <m/>
    <n v="10280"/>
    <s v="Below"/>
    <m/>
    <m/>
    <m/>
    <n v="0"/>
    <n v="0"/>
    <n v="6777"/>
    <n v="4.3999999999999997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71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848"/>
    <n v="848"/>
    <m/>
    <m/>
    <m/>
    <n v="848"/>
    <s v="Below"/>
    <m/>
    <m/>
    <m/>
    <n v="0"/>
    <n v="0"/>
    <n v="456"/>
    <n v="3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72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499"/>
    <n v="5499"/>
    <m/>
    <m/>
    <m/>
    <n v="5499"/>
    <s v="Below"/>
    <m/>
    <m/>
    <m/>
    <n v="0"/>
    <n v="0"/>
    <n v="3276"/>
    <n v="2.1000000000000001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73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681"/>
    <n v="3681"/>
    <m/>
    <m/>
    <m/>
    <n v="3681"/>
    <s v="Below"/>
    <m/>
    <m/>
    <m/>
    <n v="0"/>
    <n v="0"/>
    <n v="1890"/>
    <n v="1.2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74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7164"/>
    <n v="7164"/>
    <m/>
    <m/>
    <m/>
    <n v="7164"/>
    <s v="Below"/>
    <m/>
    <m/>
    <m/>
    <n v="0"/>
    <n v="0"/>
    <n v="2233"/>
    <n v="1.4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84147731-98de-46eb-94bf-d4ffaabe7ccc"/>
    <x v="0"/>
    <n v="2096"/>
    <s v="W912PB-15-D-3002"/>
    <s v="W912PB15D3002"/>
    <s v="VL75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94"/>
    <n v="394"/>
    <m/>
    <m/>
    <m/>
    <n v="394"/>
    <s v="Below"/>
    <m/>
    <m/>
    <m/>
    <n v="0"/>
    <n v="0"/>
    <n v="360"/>
    <n v="2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76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386"/>
    <n v="386"/>
    <m/>
    <m/>
    <m/>
    <n v="386"/>
    <s v="Below"/>
    <m/>
    <m/>
    <m/>
    <n v="0"/>
    <n v="0"/>
    <n v="190"/>
    <n v="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77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679"/>
    <n v="679"/>
    <m/>
    <m/>
    <m/>
    <n v="679"/>
    <s v="Below"/>
    <m/>
    <m/>
    <m/>
    <n v="0"/>
    <n v="0"/>
    <n v="575"/>
    <n v="4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Adv Quicklook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78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883"/>
    <n v="5883"/>
    <m/>
    <m/>
    <m/>
    <n v="5883"/>
    <s v="Below"/>
    <m/>
    <m/>
    <m/>
    <n v="0"/>
    <n v="0"/>
    <n v="2937"/>
    <n v="1.9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79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7003"/>
    <n v="7003"/>
    <m/>
    <m/>
    <m/>
    <n v="7003"/>
    <s v="Below"/>
    <m/>
    <m/>
    <m/>
    <n v="0"/>
    <n v="0"/>
    <n v="4013"/>
    <n v="2.5999999999999999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80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880"/>
    <n v="1880"/>
    <m/>
    <m/>
    <m/>
    <n v="1880"/>
    <s v="Below"/>
    <m/>
    <m/>
    <m/>
    <n v="0"/>
    <n v="0"/>
    <n v="967"/>
    <n v="6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81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715"/>
    <n v="715"/>
    <m/>
    <m/>
    <m/>
    <n v="715"/>
    <s v="Below"/>
    <m/>
    <m/>
    <m/>
    <n v="0"/>
    <n v="0"/>
    <n v="685"/>
    <n v="4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82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116"/>
    <n v="5116"/>
    <m/>
    <m/>
    <m/>
    <n v="5116"/>
    <s v="Below"/>
    <m/>
    <m/>
    <m/>
    <n v="0"/>
    <n v="0"/>
    <n v="2141"/>
    <n v="1.4E-2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83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1475"/>
    <n v="1475"/>
    <m/>
    <m/>
    <m/>
    <n v="1475"/>
    <s v="Below"/>
    <m/>
    <m/>
    <m/>
    <n v="0"/>
    <n v="0"/>
    <n v="1242"/>
    <n v="8.0000000000000002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84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550"/>
    <n v="550"/>
    <m/>
    <m/>
    <m/>
    <n v="550"/>
    <s v="Below"/>
    <m/>
    <m/>
    <m/>
    <n v="0"/>
    <n v="0"/>
    <n v="550"/>
    <n v="3.0000000000000001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147731-98de-46eb-94bf-d4ffaabe7ccc"/>
    <x v="0"/>
    <n v="2096"/>
    <s v="W912PB-15-D-3002"/>
    <s v="W912PB15D3002"/>
    <s v="VL85"/>
    <s v="2015"/>
    <s v="IDC"/>
    <s v="Firm Fixed Price"/>
    <s v="N"/>
    <m/>
    <s v="Full and Open Competition"/>
    <m/>
    <s v="N"/>
    <s v="N"/>
    <s v="N"/>
    <s v="RCO Bavaria"/>
    <s v="US ARMY CONTRACTING COMMAND - WEISBADEN (409TH)"/>
    <s v="W6XUAA"/>
    <s v="W6XU USALRCTR USALGA EUR"/>
    <x v="5"/>
    <s v="None"/>
    <x v="1"/>
    <s v="N"/>
    <s v="FLACKUS  MAURER AUTOHAUS GMBH"/>
    <n v="430"/>
    <n v="430"/>
    <m/>
    <m/>
    <m/>
    <n v="430"/>
    <s v="Below"/>
    <m/>
    <m/>
    <m/>
    <n v="0"/>
    <n v="0"/>
    <n v="294"/>
    <n v="2E-3"/>
    <s v="N/A"/>
    <s v="Y"/>
    <s v="N"/>
    <s v="N"/>
    <x v="1"/>
    <s v="Reportable Services"/>
    <x v="6"/>
    <x v="188"/>
    <x v="18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427b599-dc82-4efe-8f36-82aad6a981a9"/>
    <x v="0"/>
    <n v="2096"/>
    <s v="W9124D-12-D-0026"/>
    <s v="W9124D12D0026"/>
    <s v="0000"/>
    <s v="2012"/>
    <s v="IDC"/>
    <s v="Firm Fixed Price"/>
    <s v="Y"/>
    <m/>
    <s v="Full and Open Competition After Exclusion of Sources"/>
    <s v="6"/>
    <s v="Y"/>
    <s v="N"/>
    <s v="N"/>
    <s v="ACA  Fort Knox"/>
    <s v="US ARMY CONTRACTING COMMAND - FORT KNOX"/>
    <s v="W2AFAA"/>
    <s v="W2AF MEPS LOS ANGELES"/>
    <x v="19"/>
    <s v="None"/>
    <x v="0"/>
    <s v="N"/>
    <s v="SPACE AGE ENGINEERING INC"/>
    <n v="189073"/>
    <n v="189073"/>
    <n v="167617.91"/>
    <n v="167617.91"/>
    <n v="5.9658999999999999E-6"/>
    <n v="94536"/>
    <s v="Below"/>
    <n v="83808.510599999994"/>
    <n v="83808.510599999994"/>
    <n v="39.984999999999999"/>
    <n v="94537"/>
    <n v="94537"/>
    <n v="94535"/>
    <n v="1.1279999999999999"/>
    <s v="N/A"/>
    <s v="Y"/>
    <s v="N"/>
    <s v="Y"/>
    <x v="3"/>
    <s v="Not Reportable"/>
    <x v="9"/>
    <x v="22"/>
    <x v="22"/>
    <x v="10"/>
    <s v="LOS ANGELES"/>
    <s v="CONUS"/>
    <s v="California"/>
    <s v="90245"/>
    <s v="United States"/>
    <s v="Prime"/>
    <s v="None"/>
    <m/>
    <m/>
    <m/>
    <m/>
    <m/>
    <m/>
    <m/>
    <m/>
    <m/>
    <m/>
    <m/>
    <m/>
    <m/>
  </r>
  <r>
    <s v="ICS"/>
    <s v="84288b2a-11f4-49b6-880a-0745c02c46da"/>
    <x v="0"/>
    <n v="2096"/>
    <s v="W911S0-15-P-0088"/>
    <s v="W911S015P0088"/>
    <s v="0000"/>
    <s v="2015"/>
    <s v="PURCHASE ORDER"/>
    <s v="Firm Fixed Price"/>
    <s v="Y"/>
    <m/>
    <s v="Not Available for Competition"/>
    <s v="32"/>
    <m/>
    <m/>
    <s v="Y"/>
    <s v="ACA  NRCC General Support Division"/>
    <s v="US ARMY CONTRACTING COMMAND - FORT EUSTIS"/>
    <s v="WCEHAA"/>
    <s v="0093 SC HQ     STRAT SIG BDE"/>
    <x v="25"/>
    <s v="None"/>
    <x v="0"/>
    <s v="N"/>
    <s v="ISOFT SOLUTIONS LLC"/>
    <n v="880847"/>
    <n v="880847"/>
    <n v="1208294.92"/>
    <m/>
    <m/>
    <n v="880847"/>
    <s v="Below"/>
    <n v="1208294.9246"/>
    <m/>
    <m/>
    <n v="0"/>
    <n v="0"/>
    <n v="55035"/>
    <n v="0.72899999999999998"/>
    <s v="N/A"/>
    <s v="N"/>
    <s v="Y"/>
    <s v="N"/>
    <x v="5"/>
    <s v="Reportable Services"/>
    <x v="11"/>
    <x v="143"/>
    <x v="141"/>
    <x v="12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42cce5a-3758-49a3-8b5f-74b28ae20723"/>
    <x v="0"/>
    <n v="2096"/>
    <s v="W911SR-11-C-0042"/>
    <s v="W911SR11C0042"/>
    <s v="0000"/>
    <s v="2011"/>
    <s v="Definitive Contract"/>
    <s v="Cost Plus Fixed Fee"/>
    <s v="Y"/>
    <m/>
    <s v="Full and Open Competition"/>
    <s v="11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Exelis Inc.  a wholly owned subsidiary of Harris Corporation"/>
    <n v="142492.5"/>
    <n v="75429.344400000002"/>
    <m/>
    <m/>
    <m/>
    <n v="74731.917100000006"/>
    <s v="Below"/>
    <m/>
    <m/>
    <m/>
    <n v="1317.5"/>
    <n v="697.42729999999995"/>
    <n v="1411"/>
    <n v="1.2999999999999999E-2"/>
    <s v="Expert or consultant services"/>
    <s v="N"/>
    <s v="N"/>
    <s v="N"/>
    <x v="0"/>
    <s v="Not Reportable"/>
    <x v="0"/>
    <x v="189"/>
    <x v="187"/>
    <x v="5"/>
    <s v="Colorado Springs"/>
    <s v="CONUS"/>
    <s v="Colorado"/>
    <s v="80919"/>
    <s v="United States"/>
    <s v="Prime"/>
    <s v="None"/>
    <m/>
    <m/>
    <m/>
    <m/>
    <m/>
    <m/>
    <m/>
    <m/>
    <m/>
    <m/>
    <m/>
    <m/>
    <m/>
  </r>
  <r>
    <s v="ICS"/>
    <s v="842cce5a-3758-49a3-8b5f-74b28ae20723"/>
    <x v="0"/>
    <n v="2096"/>
    <s v="W911SR-11-C-0042"/>
    <s v="W911SR11C0042"/>
    <s v="0000"/>
    <s v="2011"/>
    <s v="Definitive Contract"/>
    <s v="Cost Plus Fixed Fee"/>
    <s v="Y"/>
    <m/>
    <s v="Full and Open Competition"/>
    <s v="11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Exelis Inc.  a wholly owned subsidiary of Harris Corporation"/>
    <n v="142492.5"/>
    <n v="209555.6556"/>
    <m/>
    <m/>
    <m/>
    <n v="207618.08290000001"/>
    <s v="Below"/>
    <m/>
    <m/>
    <m/>
    <n v="1317.5"/>
    <n v="1937.5726999999999"/>
    <n v="3920"/>
    <n v="4.1000000000000002E-2"/>
    <s v="Expert or consultant services"/>
    <s v="N"/>
    <s v="N"/>
    <s v="N"/>
    <x v="0"/>
    <s v="Not Reportable"/>
    <x v="0"/>
    <x v="189"/>
    <x v="187"/>
    <x v="5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843f6158-8ada-49a0-bb36-75cebef5c6c8"/>
    <x v="0"/>
    <n v="2096"/>
    <s v="W911SA-16-D-0005"/>
    <s v="W911SA16D0005"/>
    <s v="0000"/>
    <s v="2016"/>
    <s v="DELIVERY ORDER"/>
    <s v="Firm Fixed Price"/>
    <s v="Y"/>
    <m/>
    <s v="Competed Under SAP"/>
    <s v="12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S and G Sanitation LLC"/>
    <n v="10201"/>
    <n v="10201"/>
    <m/>
    <m/>
    <m/>
    <n v="10201"/>
    <s v="Below"/>
    <m/>
    <m/>
    <m/>
    <n v="0"/>
    <n v="0"/>
    <n v="4612"/>
    <n v="6.3E-2"/>
    <s v="N/A"/>
    <s v="N"/>
    <s v="N"/>
    <s v="N"/>
    <x v="3"/>
    <s v="Not Reportable"/>
    <x v="5"/>
    <x v="76"/>
    <x v="76"/>
    <x v="6"/>
    <s v="Fort McCoy"/>
    <s v="CONUS"/>
    <s v="Wisconsin"/>
    <s v="54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VENQ"/>
    <m/>
    <s v="2540"/>
    <s v="OPERATION AND MAINTENANCE OF FACILITIES"/>
    <s v="131R5618000"/>
    <s v="NON-PERMIT ENV STATUTORY RECURRING REQUIREMENTS"/>
    <s v="2016"/>
  </r>
  <r>
    <s v="ICS"/>
    <s v="8442c146-eb2a-4883-aae5-92c259e9340e"/>
    <x v="0"/>
    <n v="2096"/>
    <s v="W912EP-11-D-0008"/>
    <s v="W912EP11D0008"/>
    <s v="0010"/>
    <s v="2011"/>
    <s v="DELIVERY ORDER"/>
    <s v="Firm Fixed Price"/>
    <s v="Y"/>
    <m/>
    <s v="Not Available for Competition"/>
    <s v="1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163060"/>
    <n v="163060"/>
    <n v="248946.56"/>
    <n v="248946.56"/>
    <n v="4.0168999999999996E-6"/>
    <n v="163060"/>
    <s v="Below"/>
    <n v="248946.5649"/>
    <n v="248946.5649"/>
    <n v="118.7722"/>
    <n v="0"/>
    <n v="0"/>
    <n v="40895"/>
    <n v="0.65500000000000003"/>
    <s v="Expert or consultant services"/>
    <s v="N"/>
    <s v="N"/>
    <s v="N"/>
    <x v="2"/>
    <s v="Reportable Services"/>
    <x v="3"/>
    <x v="3"/>
    <x v="3"/>
    <x v="3"/>
    <s v="MIAMI"/>
    <s v="CONUS"/>
    <s v="Florida"/>
    <s v="33156"/>
    <s v="United States"/>
    <s v="Prime"/>
    <s v="None"/>
    <m/>
    <m/>
    <m/>
    <m/>
    <m/>
    <m/>
    <m/>
    <m/>
    <m/>
    <m/>
    <m/>
    <m/>
    <m/>
  </r>
  <r>
    <s v="ICS"/>
    <s v="8442c146-eb2a-4883-aae5-92c259e9340e"/>
    <x v="0"/>
    <n v="2096"/>
    <s v="W912EP-11-D-0008"/>
    <s v="W912EP11D0008"/>
    <s v="0012"/>
    <s v="2011"/>
    <s v="DELIVERY ORDER"/>
    <s v="Firm Fixed Price"/>
    <s v="Y"/>
    <m/>
    <s v="Not Available for Competition"/>
    <s v="1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AEROSTAR ENVIRONMENTAL SERVICES INC."/>
    <n v="3187"/>
    <n v="3187"/>
    <m/>
    <m/>
    <m/>
    <n v="3187"/>
    <s v="Below"/>
    <m/>
    <m/>
    <m/>
    <n v="0"/>
    <n v="0"/>
    <n v="3187"/>
    <n v="3.2000000000000001E-2"/>
    <s v="Expert or consultant services"/>
    <s v="N"/>
    <s v="N"/>
    <s v="N"/>
    <x v="2"/>
    <s v="Reportable Services"/>
    <x v="3"/>
    <x v="3"/>
    <x v="3"/>
    <x v="3"/>
    <s v="TALLAHASSEE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844bb091-e4f1-44de-8eec-30865147ca77"/>
    <x v="0"/>
    <n v="2096"/>
    <s v="W91YTZ-12-C-0031"/>
    <s v="W91YTZ12C0031"/>
    <s v="0000"/>
    <s v="2012"/>
    <s v="Definitive Contract"/>
    <s v="Firm Fixed Price"/>
    <s v="N"/>
    <m/>
    <s v="Not Available for Competition"/>
    <s v="8"/>
    <s v="Y"/>
    <s v="Y"/>
    <s v="N"/>
    <s v="MEDCOM  N Atl Reg Contr Ofc"/>
    <s v="US ARMY MEDICAL COMMAND - NORTH ATLANTIC REGION"/>
    <s v="W2L6AA"/>
    <s v="W2L6 WOMACK ARMY MED CTR"/>
    <x v="9"/>
    <s v="None"/>
    <x v="0"/>
    <s v="N"/>
    <s v="KUKULU LLC"/>
    <n v="327884"/>
    <n v="327884"/>
    <n v="358343.17"/>
    <n v="358343.17"/>
    <n v="2.7906E-6"/>
    <n v="327784"/>
    <s v="Below"/>
    <n v="358233.8798"/>
    <n v="358233.8798"/>
    <n v="170.91309999999999"/>
    <n v="100"/>
    <n v="100"/>
    <n v="277965"/>
    <n v="0.91500000000000004"/>
    <s v="Clinical patient care in a DoD Medical Treatment facility"/>
    <s v="Y"/>
    <s v="Y"/>
    <s v="Y"/>
    <x v="6"/>
    <s v="Not Reportable"/>
    <x v="12"/>
    <x v="407"/>
    <x v="403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33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95391"/>
    <n v="95391"/>
    <n v="87354.4"/>
    <n v="87354.4"/>
    <n v="1.14476E-5"/>
    <n v="95391"/>
    <s v="Below"/>
    <n v="87354.395600000003"/>
    <n v="87354.395600000003"/>
    <n v="41.676699999999997"/>
    <n v="0"/>
    <n v="0"/>
    <n v="59667"/>
    <n v="1.0920000000000001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35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893682"/>
    <n v="893682"/>
    <n v="86697.9"/>
    <n v="86697.9"/>
    <n v="1.1534300000000001E-5"/>
    <n v="893682"/>
    <s v="Below"/>
    <n v="86697.904500000004"/>
    <n v="86697.904500000004"/>
    <n v="41.363500000000002"/>
    <n v="0"/>
    <n v="0"/>
    <n v="499135"/>
    <n v="10.308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36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20516"/>
    <n v="20516"/>
    <n v="86565.4"/>
    <n v="86565.4"/>
    <n v="1.1552000000000001E-5"/>
    <n v="20516"/>
    <s v="Below"/>
    <n v="86565.400800000003"/>
    <n v="86565.400800000003"/>
    <n v="41.3003"/>
    <n v="0"/>
    <n v="0"/>
    <n v="11487"/>
    <n v="0.23699999999999999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37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742532"/>
    <n v="742532"/>
    <n v="86856.01"/>
    <n v="86856.01"/>
    <n v="1.15133E-5"/>
    <n v="742532"/>
    <s v="Below"/>
    <n v="86856.006599999993"/>
    <n v="86856.006599999993"/>
    <n v="41.438899999999997"/>
    <n v="0"/>
    <n v="0"/>
    <n v="428507"/>
    <n v="8.5489999999999995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38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7259"/>
    <n v="7259"/>
    <m/>
    <m/>
    <m/>
    <n v="7259"/>
    <s v="Below"/>
    <m/>
    <m/>
    <m/>
    <n v="0"/>
    <n v="0"/>
    <n v="4423"/>
    <n v="8.4000000000000005E-2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39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12302"/>
    <n v="12302"/>
    <m/>
    <m/>
    <m/>
    <n v="11880"/>
    <s v="Below"/>
    <m/>
    <m/>
    <m/>
    <n v="422"/>
    <n v="422"/>
    <n v="5908"/>
    <n v="0.129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40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41945"/>
    <n v="41945"/>
    <n v="86484.54"/>
    <n v="86484.54"/>
    <n v="1.15628E-5"/>
    <n v="41945"/>
    <s v="Below"/>
    <n v="86484.536099999998"/>
    <n v="86484.536099999998"/>
    <n v="41.261699999999998"/>
    <n v="0"/>
    <n v="0"/>
    <n v="23554"/>
    <n v="0.48499999999999999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41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37928"/>
    <n v="37928"/>
    <n v="124354.1"/>
    <n v="124354.1"/>
    <n v="8.0415999999999994E-6"/>
    <n v="37928"/>
    <s v="Below"/>
    <n v="124354.0984"/>
    <n v="124354.0984"/>
    <n v="59.3292"/>
    <n v="0"/>
    <n v="0"/>
    <n v="16083"/>
    <n v="0.30499999999999999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42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13902"/>
    <n v="13902"/>
    <m/>
    <m/>
    <m/>
    <n v="13902"/>
    <s v="Below"/>
    <m/>
    <m/>
    <m/>
    <n v="0"/>
    <n v="0"/>
    <n v="9257"/>
    <n v="0.153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43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265800"/>
    <n v="265800"/>
    <n v="86919.56"/>
    <n v="86919.56"/>
    <n v="1.1504900000000001E-5"/>
    <n v="265800"/>
    <s v="Below"/>
    <n v="86919.555300000007"/>
    <n v="86919.555300000007"/>
    <n v="41.469299999999997"/>
    <n v="0"/>
    <n v="0"/>
    <n v="165234"/>
    <n v="3.0579999999999998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44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5013"/>
    <n v="5013"/>
    <m/>
    <m/>
    <m/>
    <n v="5013"/>
    <s v="Below"/>
    <m/>
    <m/>
    <m/>
    <n v="0"/>
    <n v="0"/>
    <n v="2130"/>
    <n v="5.7000000000000002E-2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45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"/>
    <n v="71432"/>
    <n v="71432"/>
    <n v="86479.42"/>
    <n v="86479.42"/>
    <n v="1.15634E-5"/>
    <n v="71432"/>
    <s v="Below"/>
    <n v="86479.418900000004"/>
    <n v="86479.418900000004"/>
    <n v="41.259300000000003"/>
    <n v="0"/>
    <n v="0"/>
    <n v="40113"/>
    <n v="0.82599999999999996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N46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3YBAA"/>
    <s v="W3YB HQ USA FORSCOM"/>
    <x v="12"/>
    <s v="ALL HQ"/>
    <x v="0"/>
    <s v="N"/>
    <s v="Milburn Academy Inc."/>
    <n v="3342"/>
    <n v="3342"/>
    <m/>
    <m/>
    <m/>
    <n v="3342"/>
    <s v="Below"/>
    <m/>
    <m/>
    <m/>
    <n v="0"/>
    <n v="0"/>
    <n v="1805"/>
    <n v="3.7999999999999999E-2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18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36485"/>
    <n v="36485"/>
    <n v="98875.34"/>
    <n v="98875.34"/>
    <n v="1.0113699999999999E-5"/>
    <n v="36485"/>
    <s v="Below"/>
    <n v="98875.338799999998"/>
    <n v="98875.338799999998"/>
    <n v="47.173299999999998"/>
    <n v="0"/>
    <n v="0"/>
    <n v="21738"/>
    <n v="0.36899999999999999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19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108067"/>
    <n v="108067"/>
    <n v="106785.57"/>
    <n v="106785.57"/>
    <n v="9.3646000000000001E-6"/>
    <n v="108067"/>
    <s v="Below"/>
    <n v="106785.57309999999"/>
    <n v="106785.57309999999"/>
    <n v="50.947299999999998"/>
    <n v="0"/>
    <n v="0"/>
    <n v="64181"/>
    <n v="1.012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20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1345842"/>
    <n v="1345842"/>
    <n v="106838.29"/>
    <n v="106838.29"/>
    <n v="9.3599E-6"/>
    <n v="1345842"/>
    <s v="Below"/>
    <n v="106838.2948"/>
    <n v="106838.2948"/>
    <n v="50.972499999999997"/>
    <n v="0"/>
    <n v="0"/>
    <n v="798955"/>
    <n v="12.597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21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1682889"/>
    <n v="1682889"/>
    <n v="106843.31"/>
    <n v="106843.31"/>
    <n v="9.3595000000000008E-6"/>
    <n v="1682889"/>
    <s v="Below"/>
    <n v="106843.3115"/>
    <n v="106843.3115"/>
    <n v="50.974899999999998"/>
    <n v="0"/>
    <n v="0"/>
    <n v="999004"/>
    <n v="15.750999999999999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22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437977"/>
    <n v="437977"/>
    <n v="106849.72"/>
    <n v="106849.72"/>
    <n v="9.3588999999999995E-6"/>
    <n v="437977"/>
    <s v="Below"/>
    <n v="106849.7194"/>
    <n v="106849.7194"/>
    <n v="50.977899999999998"/>
    <n v="0"/>
    <n v="0"/>
    <n v="259993"/>
    <n v="4.0990000000000002"/>
    <s v="N/A"/>
    <s v="N"/>
    <s v="Y"/>
    <s v="Y"/>
    <x v="2"/>
    <s v="Reportable Services"/>
    <x v="2"/>
    <x v="58"/>
    <x v="58"/>
    <x v="2"/>
    <s v="L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23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49823"/>
    <n v="49823"/>
    <n v="141141.64000000001"/>
    <n v="141141.64000000001"/>
    <n v="7.0851000000000001E-6"/>
    <n v="49823"/>
    <s v="Below"/>
    <n v="141141.64309999999"/>
    <n v="141141.64309999999"/>
    <n v="67.3386"/>
    <n v="0"/>
    <n v="0"/>
    <n v="22392"/>
    <n v="0.35299999999999998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26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207710"/>
    <n v="207710"/>
    <n v="92727.679999999993"/>
    <n v="92727.679999999993"/>
    <n v="1.0784299999999999E-5"/>
    <n v="207710"/>
    <s v="Below"/>
    <n v="92727.678599999999"/>
    <n v="92727.678599999999"/>
    <n v="44.240299999999998"/>
    <n v="0"/>
    <n v="0"/>
    <n v="128554"/>
    <n v="2.2400000000000002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28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327449"/>
    <n v="327449"/>
    <n v="101723.83"/>
    <n v="101723.83"/>
    <n v="9.8305000000000002E-6"/>
    <n v="327449"/>
    <s v="Below"/>
    <n v="101723.8273"/>
    <n v="101723.8273"/>
    <n v="48.532400000000003"/>
    <n v="0"/>
    <n v="0"/>
    <n v="197681"/>
    <n v="3.2189999999999999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29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15699"/>
    <n v="15699"/>
    <m/>
    <m/>
    <m/>
    <n v="15699"/>
    <s v="Below"/>
    <m/>
    <m/>
    <m/>
    <n v="0"/>
    <n v="0"/>
    <n v="9441"/>
    <n v="0.14899999999999999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30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44855"/>
    <n v="44855"/>
    <n v="106797.62"/>
    <n v="106797.62"/>
    <n v="9.3634999999999994E-6"/>
    <n v="44855"/>
    <s v="Below"/>
    <n v="106797.61900000001"/>
    <n v="106797.61900000001"/>
    <n v="50.953099999999999"/>
    <n v="0"/>
    <n v="0"/>
    <n v="26629"/>
    <n v="0.42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5401f2-8282-4a76-88d1-80347922c240"/>
    <x v="0"/>
    <n v="2096"/>
    <s v="W91247-13-D-0009"/>
    <s v="W9124713D0009"/>
    <s v="1T31"/>
    <s v="2013"/>
    <s v="DELIVERY ORDER"/>
    <s v="Firm Fixed Price"/>
    <s v="Y"/>
    <m/>
    <s v="Full and Open Competition"/>
    <s v="120"/>
    <s v="N"/>
    <s v="N"/>
    <s v="N"/>
    <s v="ACA  Fort Bragg"/>
    <s v="US ARMY CONTRACTING COMMAND - FORT BRAGG"/>
    <s v="WAT3AA"/>
    <s v="0001 HQ CPS    CORPS AND BN"/>
    <x v="12"/>
    <s v="None"/>
    <x v="0"/>
    <s v="N"/>
    <s v="MILBURN ACADEMY INC"/>
    <n v="33845"/>
    <n v="33845"/>
    <n v="106766.56"/>
    <n v="106766.56"/>
    <n v="9.3662000000000002E-6"/>
    <n v="33845"/>
    <s v="Below"/>
    <n v="106766.5615"/>
    <n v="106766.5615"/>
    <n v="50.938200000000002"/>
    <n v="0"/>
    <n v="0"/>
    <n v="20093"/>
    <n v="0.317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462829a-bd04-4ca0-8d0b-ff245e0de9bc"/>
    <x v="0"/>
    <n v="2096"/>
    <s v="W911W6-14-C-0006"/>
    <s v="W911W614C0006"/>
    <s v="0000"/>
    <s v="2014"/>
    <s v="Definitive Contract"/>
    <s v="Firm Fixed Price"/>
    <s v="Y"/>
    <m/>
    <s v="Full and Open Competition After Exclusion of Sources"/>
    <s v="27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PARATOOLS INC"/>
    <n v="83333"/>
    <n v="36568.063600000001"/>
    <n v="198739.48"/>
    <n v="198739.48"/>
    <n v="5.0316999999999996E-6"/>
    <n v="36568.063600000001"/>
    <s v="Below"/>
    <n v="198739.4761"/>
    <n v="198739.4761"/>
    <n v="94.8185"/>
    <n v="0"/>
    <n v="0"/>
    <n v="27625.52"/>
    <n v="0.184"/>
    <s v="N/A"/>
    <s v="N"/>
    <s v="N"/>
    <s v="N"/>
    <x v="0"/>
    <s v="Not Reportable"/>
    <x v="0"/>
    <x v="63"/>
    <x v="63"/>
    <x v="5"/>
    <s v="Baltimore"/>
    <s v="CONUS"/>
    <s v="Maryland"/>
    <s v="21228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3"/>
    <m/>
    <s v="2321"/>
    <s v="Information Technology - Communication"/>
    <s v="0"/>
    <s v="SUPPORT OF OTHER NATIONS"/>
    <s v="2016"/>
  </r>
  <r>
    <s v="ICS"/>
    <s v="8462829a-bd04-4ca0-8d0b-ff245e0de9bc"/>
    <x v="0"/>
    <n v="2096"/>
    <s v="W911W6-14-C-0006"/>
    <s v="W911W614C0006"/>
    <s v="0000"/>
    <s v="2014"/>
    <s v="Definitive Contract"/>
    <s v="Firm Fixed Price"/>
    <s v="Y"/>
    <m/>
    <s v="Full and Open Competition After Exclusion of Sources"/>
    <s v="27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PARATOOLS INC"/>
    <n v="83333"/>
    <n v="82913.535300000003"/>
    <n v="450617.04"/>
    <n v="450617.04"/>
    <n v="2.2191999999999999E-6"/>
    <n v="82913.535300000003"/>
    <s v="Below"/>
    <n v="450617.03970000002"/>
    <n v="450617.03970000002"/>
    <n v="214.989"/>
    <n v="0"/>
    <n v="0"/>
    <n v="62637.43"/>
    <n v="0.184"/>
    <s v="N/A"/>
    <s v="N"/>
    <s v="N"/>
    <s v="N"/>
    <x v="0"/>
    <s v="Not Reportable"/>
    <x v="0"/>
    <x v="63"/>
    <x v="63"/>
    <x v="5"/>
    <s v="Eugene"/>
    <s v="CONUS"/>
    <s v="Oregon"/>
    <s v="97403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3"/>
    <m/>
    <s v="2321"/>
    <s v="Information Technology - Communication"/>
    <s v="0"/>
    <s v="SUPPORT OF OTHER NATIONS"/>
    <s v="2016"/>
  </r>
  <r>
    <s v="ICS"/>
    <s v="8462829a-bd04-4ca0-8d0b-ff245e0de9bc"/>
    <x v="0"/>
    <n v="2096"/>
    <s v="W911W6-14-C-0006"/>
    <s v="W911W614C0006"/>
    <s v="0000"/>
    <s v="2014"/>
    <s v="Definitive Contract"/>
    <s v="Firm Fixed Price"/>
    <s v="Y"/>
    <m/>
    <s v="Full and Open Competition After Exclusion of Sources"/>
    <s v="27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PARATOOLS INC"/>
    <n v="83333"/>
    <n v="130517.4011"/>
    <n v="213612.77"/>
    <n v="213612.77"/>
    <n v="4.6813999999999998E-6"/>
    <n v="130517.4011"/>
    <s v="Below"/>
    <n v="213612.7678"/>
    <n v="213612.7678"/>
    <n v="101.9145"/>
    <n v="0"/>
    <n v="0"/>
    <n v="98600"/>
    <n v="0.61099999999999999"/>
    <s v="N/A"/>
    <s v="N"/>
    <s v="N"/>
    <s v="N"/>
    <x v="0"/>
    <s v="Not Reportable"/>
    <x v="0"/>
    <x v="63"/>
    <x v="63"/>
    <x v="5"/>
    <s v="Ames"/>
    <s v="CONUS"/>
    <s v="Iowa"/>
    <s v="50014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3"/>
    <m/>
    <s v="2321"/>
    <s v="Information Technology - Communication"/>
    <s v="0"/>
    <s v="SUPPORT OF OTHER NATIONS"/>
    <s v="2016"/>
  </r>
  <r>
    <s v="ICS"/>
    <s v="8467e809-e8a5-4e45-9c7d-cc99c4c9a6ba"/>
    <x v="0"/>
    <n v="2096"/>
    <s v="W9128F-13-D-0017"/>
    <s v="W9128F13D0017"/>
    <s v="0006"/>
    <s v="2013"/>
    <s v="DELIVERY ORDER"/>
    <s v="Firm Fixed Price"/>
    <s v="Y"/>
    <m/>
    <s v="Not Available for Competition"/>
    <s v="14"/>
    <s v="N"/>
    <s v="N"/>
    <s v="Y"/>
    <s v="USA -USACE DISTRICT  OMAHA"/>
    <s v="US ARMY CORPS OF ENGINEERS - OMAHA DISTRICT"/>
    <s v="W07106"/>
    <s v="W071 ENDIST OMAHA"/>
    <x v="6"/>
    <s v="None"/>
    <x v="0"/>
    <s v="N"/>
    <s v="AYUDA COMPANIES"/>
    <n v="392942"/>
    <n v="392942"/>
    <n v="602671.78"/>
    <m/>
    <m/>
    <n v="146843"/>
    <s v="Below"/>
    <n v="225219.32519999999"/>
    <n v="225219.32519999999"/>
    <n v="107.452"/>
    <n v="246099"/>
    <n v="246099"/>
    <n v="36852"/>
    <n v="0.65200000000000002"/>
    <s v="N/A"/>
    <s v="N"/>
    <s v="N"/>
    <s v="Y"/>
    <x v="2"/>
    <s v="Reportable Services"/>
    <x v="13"/>
    <x v="105"/>
    <x v="105"/>
    <x v="14"/>
    <s v="Tecumseh"/>
    <s v="CONUS"/>
    <s v="Nebraska"/>
    <s v="68504"/>
    <s v="United States"/>
    <s v="Prime"/>
    <s v="None"/>
    <m/>
    <m/>
    <m/>
    <m/>
    <m/>
    <m/>
    <m/>
    <m/>
    <m/>
    <m/>
    <m/>
    <m/>
    <m/>
  </r>
  <r>
    <s v="ICS"/>
    <s v="8467e809-e8a5-4e45-9c7d-cc99c4c9a6ba"/>
    <x v="0"/>
    <n v="2096"/>
    <s v="W9128F-13-D-0017"/>
    <s v="W9128F13D0017"/>
    <s v="0009"/>
    <s v="2013"/>
    <s v="DELIVERY ORDER"/>
    <s v="Firm Fixed Price"/>
    <s v="Y"/>
    <m/>
    <s v="Not Available for Competition"/>
    <s v="14"/>
    <s v="N"/>
    <s v="N"/>
    <s v="Y"/>
    <s v="USA -USACE DISTRICT  OMAHA"/>
    <s v="US ARMY CORPS OF ENGINEERS - OMAHA DISTRICT"/>
    <s v="W07106"/>
    <s v="W071 ENDIST OMAHA"/>
    <x v="6"/>
    <s v="None"/>
    <x v="0"/>
    <s v="N"/>
    <s v="AYUDA COMPANIES"/>
    <n v="19026"/>
    <n v="19026"/>
    <m/>
    <m/>
    <m/>
    <n v="10991"/>
    <s v="Below"/>
    <m/>
    <m/>
    <m/>
    <n v="8035"/>
    <n v="8035"/>
    <n v="1116"/>
    <n v="2.1000000000000001E-2"/>
    <s v="N/A"/>
    <s v="N"/>
    <s v="N"/>
    <s v="N"/>
    <x v="5"/>
    <s v="Reportable Services"/>
    <x v="3"/>
    <x v="192"/>
    <x v="190"/>
    <x v="3"/>
    <s v="Denver"/>
    <s v="CONUS"/>
    <s v="Colorado"/>
    <s v="80246"/>
    <s v="United States"/>
    <s v="Prime"/>
    <s v="None"/>
    <m/>
    <m/>
    <m/>
    <m/>
    <m/>
    <m/>
    <m/>
    <m/>
    <m/>
    <m/>
    <m/>
    <m/>
    <m/>
  </r>
  <r>
    <s v="ICS"/>
    <s v="846e65a6-7b6a-477d-ad21-29bf5665af75"/>
    <x v="0"/>
    <n v="2096"/>
    <s v="W911QX-11-D-0012"/>
    <s v="W911QX11D0012"/>
    <s v="0007"/>
    <s v="2012"/>
    <s v="IDC"/>
    <s v="Cost Plus Fixed Fee"/>
    <s v="Y"/>
    <m/>
    <s v="Not Competed"/>
    <s v="2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ADVANCED RESOURCE TECHNOLOGIES INC."/>
    <n v="533532"/>
    <n v="533532"/>
    <n v="147997.78"/>
    <n v="147997.78"/>
    <n v="6.7568999999999996E-6"/>
    <n v="523681"/>
    <s v="Below"/>
    <n v="145265.18719999999"/>
    <n v="145265.18719999999"/>
    <n v="69.305899999999994"/>
    <n v="9851"/>
    <n v="9851"/>
    <n v="323525"/>
    <n v="3.605"/>
    <s v="Expert or consultant services"/>
    <s v="Y"/>
    <s v="Y"/>
    <s v="Y"/>
    <x v="0"/>
    <s v="Not Reportable"/>
    <x v="0"/>
    <x v="587"/>
    <x v="582"/>
    <x v="5"/>
    <s v="Adelphi"/>
    <s v="CONUS"/>
    <s v="Maryland"/>
    <s v="20783-1138"/>
    <s v="United States"/>
    <s v="Prime"/>
    <s v="Communications Central"/>
    <m/>
    <m/>
    <m/>
    <m/>
    <m/>
    <m/>
    <m/>
    <m/>
    <m/>
    <m/>
    <m/>
    <m/>
    <m/>
  </r>
  <r>
    <s v="ICS"/>
    <s v="8483745e-3b62-4e34-b203-d937ecf034d6"/>
    <x v="0"/>
    <n v="2096"/>
    <s v="W9124D-15-D-0020"/>
    <s v="W9124D15D0020"/>
    <s v="0000"/>
    <s v="2016"/>
    <m/>
    <m/>
    <s v="N"/>
    <m/>
    <m/>
    <m/>
    <s v="N"/>
    <s v="N"/>
    <s v="N"/>
    <m/>
    <m/>
    <s v="W192AA"/>
    <s v="W192 MEPS MINNEAPOLIS"/>
    <x v="19"/>
    <s v="None"/>
    <x v="0"/>
    <s v="N"/>
    <s v="SPACE AGE ENGINEERING INC"/>
    <n v="69766"/>
    <n v="69766"/>
    <n v="167304.56"/>
    <n v="167304.56"/>
    <n v="5.9770999999999999E-6"/>
    <n v="34883"/>
    <s v="Below"/>
    <n v="83652.278200000001"/>
    <n v="83652.278200000001"/>
    <n v="39.910400000000003"/>
    <n v="34883"/>
    <n v="34883"/>
    <n v="34882"/>
    <n v="0.41699999999999998"/>
    <s v="N/A"/>
    <s v="Y"/>
    <s v="N"/>
    <s v="Y"/>
    <x v="3"/>
    <s v="Not Reportable"/>
    <x v="9"/>
    <x v="22"/>
    <x v="22"/>
    <x v="10"/>
    <s v="MINNEAPOLIS"/>
    <s v="CONUS"/>
    <s v="Minnesota"/>
    <s v="55111"/>
    <s v="United States"/>
    <s v="Prime"/>
    <s v="None"/>
    <m/>
    <m/>
    <m/>
    <m/>
    <m/>
    <m/>
    <m/>
    <m/>
    <m/>
    <m/>
    <m/>
    <m/>
    <m/>
  </r>
  <r>
    <s v="ICS"/>
    <s v="8486f0b9-b5da-462b-b99b-ea6dc89b9d27"/>
    <x v="0"/>
    <n v="2096"/>
    <s v="W911SA-14-P-0060"/>
    <s v="W911SA14P0060"/>
    <s v="2001"/>
    <s v="2014"/>
    <s v="PURCHASE ORDER"/>
    <s v="Firm Fixed Price"/>
    <s v="Y"/>
    <m/>
    <s v="Competed Under SAP"/>
    <s v="2"/>
    <s v="N"/>
    <s v="N"/>
    <s v="Y"/>
    <s v="ACA  Army Reserve Contracting Center-North"/>
    <s v="US ARMY CONTRACTING COMMAND - FORT MCCOY (NORTH)"/>
    <s v="W0XYAA"/>
    <s v="W0XY USAG FT MCCOY"/>
    <x v="2"/>
    <s v="None"/>
    <x v="0"/>
    <s v="N"/>
    <s v="4 CONTROL INC"/>
    <n v="10713"/>
    <n v="10713"/>
    <m/>
    <m/>
    <m/>
    <n v="10713"/>
    <s v="Below"/>
    <m/>
    <m/>
    <m/>
    <n v="0"/>
    <n v="0"/>
    <n v="8001"/>
    <n v="8.3000000000000004E-2"/>
    <s v="N/A"/>
    <s v="N"/>
    <s v="N"/>
    <s v="N"/>
    <x v="3"/>
    <s v="Not Reportable"/>
    <x v="5"/>
    <x v="431"/>
    <x v="427"/>
    <x v="6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84903938-52a3-49ea-ba53-cdd41de3b83f"/>
    <x v="0"/>
    <n v="2096"/>
    <s v="W9113M-14-C-0009"/>
    <s v="W9113M14C0009"/>
    <s v="0000"/>
    <s v="2014"/>
    <s v="Definitive Contract"/>
    <s v="Cost Plus Fixed Fee"/>
    <m/>
    <m/>
    <s v="Full and Open Competition After Exclusion of Sources"/>
    <s v="1"/>
    <m/>
    <m/>
    <m/>
    <m/>
    <s v="US ARMY SPACE AND MISSILE DEFENSE COMMAND"/>
    <s v="W4T8AA"/>
    <s v="W4T8 USA SPACE MISS DEF CMD"/>
    <x v="0"/>
    <s v="None"/>
    <x v="0"/>
    <s v="N"/>
    <s v="GOMEZ RESEARCH ASSOCIATES INC"/>
    <n v="123656"/>
    <n v="123656"/>
    <n v="517389.12"/>
    <m/>
    <m/>
    <n v="109359"/>
    <s v="Below"/>
    <n v="457569.03769999999"/>
    <n v="457569.03769999999"/>
    <n v="218.3058"/>
    <n v="14297"/>
    <n v="14297"/>
    <n v="48075"/>
    <n v="0.23899999999999999"/>
    <s v="N/A"/>
    <s v="N"/>
    <s v="N"/>
    <s v="N"/>
    <x v="0"/>
    <s v="Not Reportable"/>
    <x v="0"/>
    <x v="63"/>
    <x v="63"/>
    <x v="5"/>
    <s v="Huntsville"/>
    <s v="CONUS"/>
    <s v="Alabama"/>
    <s v="35816"/>
    <s v="United States"/>
    <s v="Prime"/>
    <s v="None"/>
    <s v="2035"/>
    <s v="Other Procurement  Army                           "/>
    <s v="6A"/>
    <s v="Army Materiel Command (AMC)"/>
    <s v="21"/>
    <s v="Department of the Army"/>
    <s v="ZDMC"/>
    <m/>
    <s v="31K9"/>
    <s v="Combat Vehicles - Investment"/>
    <s v="131A5600000"/>
    <s v="ENVIRONMENTAL COMPLIANCE - SERVICE ACADEMIES"/>
    <s v="2014"/>
  </r>
  <r>
    <s v="ICS"/>
    <s v="84974b95-26c2-4780-b2b1-fa7d038dabef"/>
    <x v="0"/>
    <n v="2096"/>
    <s v="W91RUS-12-C-0037"/>
    <s v="W91RUS12C0037"/>
    <s v="0000"/>
    <s v="2013"/>
    <s v="Definitive Contract"/>
    <s v="Firm Fixed Price"/>
    <s v="Y"/>
    <m/>
    <s v="Not Available for Competition"/>
    <s v="5"/>
    <s v="Y"/>
    <s v="Y"/>
    <s v="N"/>
    <s v="ACA  ITEC4-West"/>
    <s v="US ARMY CONTRACTING COMMAND - NETCOM BRANCH"/>
    <s v="W1E8AA"/>
    <s v="W1E8 INTEL COE"/>
    <x v="1"/>
    <s v="None"/>
    <x v="0"/>
    <s v="N"/>
    <s v="ALUTIIQ PACIFIC  LLC"/>
    <n v="1443948"/>
    <n v="1443948"/>
    <n v="94765.9"/>
    <n v="94765.9"/>
    <n v="1.0552300000000001E-5"/>
    <n v="1440070"/>
    <s v="Below"/>
    <n v="94511.386799999993"/>
    <n v="94511.386799999993"/>
    <n v="45.091299999999997"/>
    <n v="3878"/>
    <n v="3878"/>
    <n v="792558"/>
    <n v="15.237"/>
    <s v="N/A"/>
    <s v="Y"/>
    <s v="Y"/>
    <s v="Y"/>
    <x v="2"/>
    <s v="Reportable Services"/>
    <x v="3"/>
    <x v="334"/>
    <x v="330"/>
    <x v="3"/>
    <s v="Fort Huachuca"/>
    <s v="CONUS"/>
    <s v="Arizona"/>
    <s v="85163"/>
    <s v="United States"/>
    <s v="Prime"/>
    <s v="None"/>
    <m/>
    <m/>
    <m/>
    <m/>
    <m/>
    <m/>
    <m/>
    <m/>
    <m/>
    <m/>
    <m/>
    <m/>
    <m/>
  </r>
  <r>
    <s v="ICS"/>
    <s v="849a9dd9-d7ce-4d0b-b176-7348e3542760"/>
    <x v="0"/>
    <n v="2096"/>
    <s v="W912CN-16-P-0064"/>
    <s v="W912CN16P0064"/>
    <s v="0000"/>
    <s v="2016"/>
    <m/>
    <m/>
    <s v="N"/>
    <m/>
    <m/>
    <m/>
    <s v="N"/>
    <s v="Y"/>
    <s v="N"/>
    <m/>
    <m/>
    <s v="WKAW21"/>
    <s v="0413 AQ HQ     CONTRACT"/>
    <x v="5"/>
    <s v="None"/>
    <x v="0"/>
    <s v="N"/>
    <s v="BSET  LLC"/>
    <n v="44570.5"/>
    <n v="55335.180699999997"/>
    <n v="239546.23999999999"/>
    <n v="239546.23999999999"/>
    <n v="4.1745999999999998E-6"/>
    <n v="54865.885999999999"/>
    <s v="Below"/>
    <n v="237514.658"/>
    <n v="237514.658"/>
    <n v="113.3181"/>
    <n v="378"/>
    <n v="469.29469999999998"/>
    <n v="13360"/>
    <n v="0.23100000000000001"/>
    <s v="N/A"/>
    <s v="N"/>
    <s v="N"/>
    <s v="N"/>
    <x v="5"/>
    <s v="Reportable Services"/>
    <x v="11"/>
    <x v="34"/>
    <x v="34"/>
    <x v="12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49a9dd9-d7ce-4d0b-b176-7348e3542760"/>
    <x v="0"/>
    <n v="2096"/>
    <s v="W912CN-16-P-0064"/>
    <s v="W912CN16P0064"/>
    <s v="0000"/>
    <s v="2016"/>
    <m/>
    <m/>
    <s v="N"/>
    <m/>
    <m/>
    <m/>
    <s v="N"/>
    <s v="Y"/>
    <s v="N"/>
    <m/>
    <m/>
    <s v="WKAW21"/>
    <s v="0413 AQ HQ     CONTRACT"/>
    <x v="5"/>
    <s v="None"/>
    <x v="0"/>
    <s v="N"/>
    <s v="BSET  LLC"/>
    <n v="44570.5"/>
    <n v="33805.819300000003"/>
    <m/>
    <m/>
    <m/>
    <n v="33519.114000000001"/>
    <s v="Below"/>
    <m/>
    <m/>
    <m/>
    <n v="378"/>
    <n v="286.70530000000002"/>
    <n v="8162"/>
    <n v="0.13300000000000001"/>
    <s v="N/A"/>
    <s v="N"/>
    <s v="N"/>
    <s v="N"/>
    <x v="5"/>
    <s v="Reportable Services"/>
    <x v="11"/>
    <x v="34"/>
    <x v="34"/>
    <x v="12"/>
    <s v="Ft. Shafter"/>
    <s v="OCONUS"/>
    <s v="Hawaii"/>
    <s v="96858"/>
    <s v="United States"/>
    <s v="SubContractor"/>
    <s v="None"/>
    <m/>
    <m/>
    <m/>
    <m/>
    <m/>
    <m/>
    <m/>
    <m/>
    <m/>
    <m/>
    <m/>
    <m/>
    <m/>
  </r>
  <r>
    <s v="ICS"/>
    <s v="849d42a8-5cec-45a9-ad40-99af0b31e6af"/>
    <x v="0"/>
    <n v="2096"/>
    <s v="W81K04-13-D-0019"/>
    <s v="W81K0413D0019"/>
    <s v="YY02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L303"/>
    <s v="W2L3 MEDDAC MED SUPPLY ACCT"/>
    <x v="9"/>
    <s v="None"/>
    <x v="0"/>
    <s v="N"/>
    <s v="PROFESSIONAL MANAGEMENT ENTERPRISES"/>
    <n v="170861"/>
    <n v="170861"/>
    <n v="264490.71000000002"/>
    <n v="264490.71000000002"/>
    <n v="3.7809000000000001E-6"/>
    <n v="170861"/>
    <s v="Below"/>
    <n v="264490.7121"/>
    <n v="264490.7121"/>
    <n v="126.1883"/>
    <n v="0"/>
    <n v="0"/>
    <n v="156609"/>
    <n v="0.64600000000000002"/>
    <s v="Clinical patient care in a DoD Medical Treatment facility"/>
    <s v="Y"/>
    <s v="Y"/>
    <s v="Y"/>
    <x v="6"/>
    <s v="Not Reportable"/>
    <x v="12"/>
    <x v="31"/>
    <x v="31"/>
    <x v="1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49d42a8-5cec-45a9-ad40-99af0b31e6af"/>
    <x v="0"/>
    <n v="2096"/>
    <s v="W81K04-13-D-0019"/>
    <s v="W81K0413D0019"/>
    <s v="YY03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L303"/>
    <s v="W2L3 MEDDAC MED SUPPLY ACCT"/>
    <x v="9"/>
    <s v="None"/>
    <x v="0"/>
    <s v="N"/>
    <s v="PROFESSIONAL MANAGEMENT ENTERPRISES"/>
    <n v="389875"/>
    <n v="389875"/>
    <n v="261661.07"/>
    <n v="261661.07"/>
    <n v="3.8217000000000002E-6"/>
    <n v="389875"/>
    <s v="Below"/>
    <n v="261661.07380000001"/>
    <n v="261661.07380000001"/>
    <n v="124.8383"/>
    <n v="0"/>
    <n v="0"/>
    <n v="389875"/>
    <n v="1.49"/>
    <s v="Clinical patient care in a DoD Medical Treatment facility"/>
    <s v="Y"/>
    <s v="Y"/>
    <s v="Y"/>
    <x v="6"/>
    <s v="Not Reportable"/>
    <x v="12"/>
    <x v="386"/>
    <x v="382"/>
    <x v="1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49d42a8-5cec-45a9-ad40-99af0b31e6af"/>
    <x v="0"/>
    <n v="2096"/>
    <s v="W81K04-13-D-0019"/>
    <s v="W81K0413D0019"/>
    <s v="YY06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L801"/>
    <s v="W2L8 MEDDAC MED SUPPLY ACCT"/>
    <x v="9"/>
    <s v="None"/>
    <x v="0"/>
    <s v="N"/>
    <s v="PROFESSIONAL MANAGEMENT ENTERPRISES"/>
    <n v="16726"/>
    <n v="16726"/>
    <m/>
    <m/>
    <m/>
    <n v="16726"/>
    <s v="Below"/>
    <m/>
    <m/>
    <m/>
    <n v="0"/>
    <n v="0"/>
    <n v="16320"/>
    <n v="4.5999999999999999E-2"/>
    <s v="Clinical patient care in a DoD Medical Treatment facility"/>
    <s v="Y"/>
    <s v="Y"/>
    <s v="Y"/>
    <x v="6"/>
    <s v="Not Reportable"/>
    <x v="12"/>
    <x v="31"/>
    <x v="31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84ae9dc9-505a-45f1-ad92-902848260029"/>
    <x v="0"/>
    <n v="2096"/>
    <s v="W912BU-15-C-0044"/>
    <s v="W912BU15C0044"/>
    <s v="0000"/>
    <s v="2015"/>
    <s v="Definitive Contract"/>
    <s v="Firm Fixed Price"/>
    <s v="Y"/>
    <m/>
    <s v="Not Available for Competition"/>
    <s v="5"/>
    <m/>
    <m/>
    <s v="Y"/>
    <s v="USA -USACE DISTRICT  PHILADELPHIA"/>
    <s v="US ARMY CORPS OF ENGINEERS - PHILADELPHIA DISTRICT"/>
    <s v="W6QEAA"/>
    <s v="W6QE PMPEO PBUSE EQP WSI      "/>
    <x v="13"/>
    <s v="None"/>
    <x v="0"/>
    <s v="N"/>
    <s v="INOVATE SOLUTIONS INC"/>
    <n v="913356"/>
    <n v="913356"/>
    <n v="329018.73"/>
    <n v="329018.73"/>
    <n v="3.0392999999999999E-6"/>
    <n v="907152"/>
    <s v="Below"/>
    <n v="326783.86170000001"/>
    <n v="326783.86170000001"/>
    <n v="155.9083"/>
    <n v="6204"/>
    <n v="6204"/>
    <n v="907152"/>
    <n v="2.7759999999999998"/>
    <s v="N/A"/>
    <s v="N"/>
    <s v="Y"/>
    <s v="Y"/>
    <x v="5"/>
    <s v="Reportable Services"/>
    <x v="11"/>
    <x v="87"/>
    <x v="87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4bc7df6-c268-4a57-8379-02cfef6fbf51"/>
    <x v="0"/>
    <n v="2096"/>
    <s v="W912DY-09-0-0021"/>
    <s v="W912DY0900021"/>
    <s v="0001"/>
    <s v="2016"/>
    <s v="Order under Indefinite Delivery Contract"/>
    <s v="Firm Fixed Price"/>
    <s v="Y"/>
    <s v="N/A"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16214"/>
    <n v="16214"/>
    <m/>
    <m/>
    <m/>
    <n v="16214"/>
    <s v="Below"/>
    <m/>
    <m/>
    <m/>
    <n v="0"/>
    <n v="0"/>
    <n v="16214"/>
    <n v="0.104"/>
    <s v="N/A"/>
    <s v="N"/>
    <s v="N"/>
    <s v="N"/>
    <x v="1"/>
    <s v="Reportable Services"/>
    <x v="14"/>
    <x v="41"/>
    <x v="41"/>
    <x v="15"/>
    <s v="White Sands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84bc7df6-c268-4a57-8379-02cfef6fbf51"/>
    <x v="0"/>
    <n v="2096"/>
    <s v="W912DY-09-0-0021"/>
    <s v="W912DY0900021"/>
    <s v="0002"/>
    <s v="2016"/>
    <s v="Order under Indefinite Delivery Contract"/>
    <s v="Firm Fixed Price"/>
    <s v="Y"/>
    <s v="N/A"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14471"/>
    <n v="14471"/>
    <m/>
    <m/>
    <m/>
    <n v="14471"/>
    <s v="Below"/>
    <m/>
    <m/>
    <m/>
    <n v="0"/>
    <n v="0"/>
    <n v="14471"/>
    <n v="9.7000000000000003E-2"/>
    <s v="N/A"/>
    <s v="N"/>
    <s v="N"/>
    <s v="N"/>
    <x v="1"/>
    <s v="Reportable Services"/>
    <x v="14"/>
    <x v="41"/>
    <x v="41"/>
    <x v="15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84bc7df6-c268-4a57-8379-02cfef6fbf51"/>
    <x v="0"/>
    <n v="2096"/>
    <s v="W912DY-09-0-0021"/>
    <s v="W912DY0900021"/>
    <s v="0003"/>
    <s v="2016"/>
    <s v="Order under Indefinite Delivery Contract"/>
    <s v="Firm Fixed Price"/>
    <s v="Y"/>
    <s v="N/A"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31030"/>
    <n v="31030"/>
    <n v="135502.18"/>
    <n v="135502.18"/>
    <n v="7.3799999999999996E-6"/>
    <n v="31030"/>
    <s v="Below"/>
    <n v="135502.18340000001"/>
    <n v="135502.18340000001"/>
    <n v="64.647999999999996"/>
    <n v="0"/>
    <n v="0"/>
    <n v="31030"/>
    <n v="0.22900000000000001"/>
    <s v="N/A"/>
    <s v="N"/>
    <s v="N"/>
    <s v="N"/>
    <x v="1"/>
    <s v="Reportable Services"/>
    <x v="14"/>
    <x v="41"/>
    <x v="41"/>
    <x v="15"/>
    <s v="McAlester Army Ammunition Plant"/>
    <s v="CONUS"/>
    <s v="Oklahoma"/>
    <s v="74501"/>
    <s v="United States"/>
    <s v="Prime"/>
    <s v="None"/>
    <m/>
    <m/>
    <m/>
    <m/>
    <m/>
    <m/>
    <m/>
    <m/>
    <m/>
    <m/>
    <m/>
    <m/>
    <m/>
  </r>
  <r>
    <s v="ICS"/>
    <s v="84bc7df6-c268-4a57-8379-02cfef6fbf51"/>
    <x v="0"/>
    <n v="2096"/>
    <s v="W912DY-09-0-0021"/>
    <s v="W912DY0900021"/>
    <s v="0004"/>
    <s v="2016"/>
    <s v="Order under Indefinite Delivery Contract"/>
    <s v="Firm Fixed Price"/>
    <s v="Y"/>
    <s v="N/A"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111360"/>
    <n v="111360"/>
    <n v="115638.63"/>
    <n v="115638.63"/>
    <n v="8.6476E-6"/>
    <n v="111360"/>
    <s v="Below"/>
    <n v="115638.6293"/>
    <n v="115638.6293"/>
    <n v="55.171100000000003"/>
    <n v="0"/>
    <n v="0"/>
    <n v="111360"/>
    <n v="0.96299999999999997"/>
    <s v="N/A"/>
    <s v="N"/>
    <s v="N"/>
    <s v="N"/>
    <x v="1"/>
    <s v="Reportable Services"/>
    <x v="14"/>
    <x v="41"/>
    <x v="41"/>
    <x v="15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84bc7df6-c268-4a57-8379-02cfef6fbf51"/>
    <x v="0"/>
    <n v="2096"/>
    <s v="W912DY-09-0-0021"/>
    <s v="W912DY0900021"/>
    <s v="0005"/>
    <s v="2016"/>
    <s v="Order under Indefinite Delivery Contract"/>
    <s v="Firm Fixed Price"/>
    <s v="Y"/>
    <s v="N/A"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6184"/>
    <n v="6184"/>
    <m/>
    <m/>
    <m/>
    <n v="6184"/>
    <s v="Below"/>
    <m/>
    <m/>
    <m/>
    <n v="0"/>
    <n v="0"/>
    <n v="6184"/>
    <n v="4.1000000000000002E-2"/>
    <s v="N/A"/>
    <s v="N"/>
    <s v="N"/>
    <s v="N"/>
    <x v="1"/>
    <s v="Reportable Services"/>
    <x v="14"/>
    <x v="41"/>
    <x v="41"/>
    <x v="15"/>
    <s v="White Sands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84bc7df6-c268-4a57-8379-02cfef6fbf51"/>
    <x v="0"/>
    <n v="2096"/>
    <s v="W912DY-09-0-0021"/>
    <s v="W912DY0900021"/>
    <s v="0006"/>
    <s v="2016"/>
    <s v="Order under Indefinite Delivery Contract"/>
    <s v="Firm Fixed Price"/>
    <s v="Y"/>
    <s v="N/A"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2372"/>
    <n v="2372"/>
    <m/>
    <m/>
    <m/>
    <n v="2372"/>
    <s v="Below"/>
    <m/>
    <m/>
    <m/>
    <n v="0"/>
    <n v="0"/>
    <n v="2372"/>
    <n v="2.1999999999999999E-2"/>
    <s v="N/A"/>
    <s v="N"/>
    <s v="N"/>
    <s v="N"/>
    <x v="1"/>
    <s v="Reportable Services"/>
    <x v="14"/>
    <x v="41"/>
    <x v="41"/>
    <x v="15"/>
    <s v="Mobile District"/>
    <s v="CONUS"/>
    <s v="Alabama"/>
    <s v="36628"/>
    <s v="United States"/>
    <s v="Prime"/>
    <s v="None"/>
    <m/>
    <m/>
    <m/>
    <m/>
    <m/>
    <m/>
    <m/>
    <m/>
    <m/>
    <m/>
    <m/>
    <m/>
    <m/>
  </r>
  <r>
    <s v="ICS"/>
    <s v="84bc7df6-c268-4a57-8379-02cfef6fbf51"/>
    <x v="0"/>
    <n v="2096"/>
    <s v="W912DY-09-0-0021"/>
    <s v="W912DY0900021"/>
    <s v="0007"/>
    <s v="2016"/>
    <s v="Order under Indefinite Delivery Contract"/>
    <s v="Firm Fixed Price"/>
    <s v="Y"/>
    <s v="N/A"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296514"/>
    <n v="296514"/>
    <n v="111137.18"/>
    <n v="111137.18"/>
    <n v="8.9979000000000007E-6"/>
    <n v="296514"/>
    <s v="Below"/>
    <n v="111137.1814"/>
    <n v="111137.1814"/>
    <n v="53.023499999999999"/>
    <n v="0"/>
    <n v="0"/>
    <n v="296514"/>
    <n v="2.6680000000000001"/>
    <s v="N/A"/>
    <s v="N"/>
    <s v="N"/>
    <s v="N"/>
    <x v="1"/>
    <s v="Reportable Services"/>
    <x v="14"/>
    <x v="41"/>
    <x v="41"/>
    <x v="15"/>
    <s v="Corpus Christi Army Depot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84bc7df6-c268-4a57-8379-02cfef6fbf51"/>
    <x v="0"/>
    <n v="2096"/>
    <s v="W912DY-09-0-0021"/>
    <s v="W912DY0900021"/>
    <s v="0008"/>
    <s v="2016"/>
    <s v="Order under Indefinite Delivery Contract"/>
    <s v="Firm Fixed Price"/>
    <s v="Y"/>
    <s v="N/A"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SERVICES INC."/>
    <n v="274085"/>
    <n v="274085"/>
    <n v="137454.85999999999"/>
    <n v="137454.85999999999"/>
    <n v="7.2751E-6"/>
    <n v="274085"/>
    <s v="Below"/>
    <n v="137454.8646"/>
    <n v="137454.8646"/>
    <n v="65.579599999999999"/>
    <n v="0"/>
    <n v="0"/>
    <n v="274085"/>
    <n v="1.994"/>
    <s v="N/A"/>
    <s v="N"/>
    <s v="N"/>
    <s v="N"/>
    <x v="1"/>
    <s v="Reportable Services"/>
    <x v="14"/>
    <x v="41"/>
    <x v="41"/>
    <x v="15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84c64c92-a27c-49dd-8a7f-47037d8aaddf"/>
    <x v="0"/>
    <n v="2096"/>
    <s v="W911QY-15-C-0045"/>
    <s v="W911QY15C0045"/>
    <s v="0000"/>
    <s v="2015"/>
    <s v="Definitive Contract"/>
    <s v="Cost Plus Fixed Fee"/>
    <s v="Y"/>
    <m/>
    <s v="Full and Open Competition After Exclusion of Sources"/>
    <s v="1"/>
    <m/>
    <m/>
    <s v="Y"/>
    <s v="DCMA SANTA ANA"/>
    <s v="US ARMY CONTRACTING COMMAND - NATICK DIV (PD2)"/>
    <s v="W1D1AA"/>
    <s v="W1D1 NATICK SOLDIER RDEC"/>
    <x v="5"/>
    <s v="None"/>
    <x v="0"/>
    <s v="N"/>
    <s v="PHYSICAL OPTICS CORPORATION"/>
    <n v="474757"/>
    <n v="474757"/>
    <n v="354825.86"/>
    <n v="354825.86"/>
    <n v="2.8183000000000002E-6"/>
    <n v="473178"/>
    <s v="Below"/>
    <n v="353645.73989999999"/>
    <n v="353645.73989999999"/>
    <n v="168.72409999999999"/>
    <n v="1579"/>
    <n v="1579"/>
    <n v="149111"/>
    <n v="1.3380000000000001"/>
    <s v="N/A"/>
    <s v="N"/>
    <s v="N"/>
    <s v="N"/>
    <x v="0"/>
    <s v="Not Reportable"/>
    <x v="0"/>
    <x v="189"/>
    <x v="187"/>
    <x v="5"/>
    <s v="Torrance"/>
    <s v="CONUS"/>
    <s v="California"/>
    <s v="905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2G"/>
    <s v="Other Contract Svcs (Non IT)"/>
    <s v="665502M400"/>
    <m/>
    <s v="2016"/>
  </r>
  <r>
    <s v="ICS"/>
    <s v="84d1c523-ee77-4005-b6af-f011048b8e21"/>
    <x v="0"/>
    <n v="2096"/>
    <s v="W91QF0-16-F-0015"/>
    <s v="W91QF016F0015"/>
    <s v="0015"/>
    <s v="2016"/>
    <s v="DELIVERY ORDER"/>
    <s v="Firm Fixed Price"/>
    <s v="Y"/>
    <s v="GS-00F-357CA"/>
    <s v="Full and Open Competition"/>
    <s v="2"/>
    <m/>
    <m/>
    <m/>
    <s v="ACA  NRCC Carlisle Barracks Branch"/>
    <s v="US ARMY CONTRACTING COMMAND - CARLISLE BARRACKS"/>
    <s v="W2H6AA"/>
    <s v="W2H6 SCH USA WAR COLLEGE"/>
    <x v="4"/>
    <s v="PARTIAL"/>
    <x v="0"/>
    <s v="N"/>
    <s v="CRGT Inc.."/>
    <n v="5760"/>
    <n v="5760"/>
    <m/>
    <m/>
    <m/>
    <n v="5760"/>
    <s v="Below"/>
    <m/>
    <m/>
    <m/>
    <n v="0"/>
    <n v="0"/>
    <n v="5760"/>
    <n v="4.2000000000000003E-2"/>
    <s v="Expert or consultant services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84d4c01d-41cb-43f2-84e1-193850068808"/>
    <x v="0"/>
    <n v="2096"/>
    <s v="W912PB-13-D-0009"/>
    <s v="W912PB13D0009"/>
    <s v="0045"/>
    <s v="2013"/>
    <s v="DELIVERY ORDER"/>
    <s v="Firm Fixed Price"/>
    <s v="Y"/>
    <m/>
    <s v="Full and Open Competition"/>
    <s v="16"/>
    <s v="N"/>
    <s v="N"/>
    <s v="N"/>
    <s v="RCO Bavaria"/>
    <s v="US ARMY CONTRACTING COMMAND - GRAFENWOEHR (409TH)"/>
    <s v="W6FP60"/>
    <s v="W6FP            GRAFENWOENR"/>
    <x v="2"/>
    <s v="None"/>
    <x v="1"/>
    <s v="N"/>
    <s v="PIEPENBROCK"/>
    <n v="1505"/>
    <n v="1505"/>
    <m/>
    <m/>
    <m/>
    <n v="1505"/>
    <s v="Below"/>
    <m/>
    <m/>
    <m/>
    <n v="0"/>
    <n v="0"/>
    <n v="1505"/>
    <n v="3.7999999999999999E-2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84d4c01d-41cb-43f2-84e1-193850068808"/>
    <x v="0"/>
    <n v="2096"/>
    <s v="W912PB-13-D-0009"/>
    <s v="W912PB13D0009"/>
    <s v="0046"/>
    <s v="2013"/>
    <s v="DELIVERY ORDER"/>
    <s v="Firm Fixed Price"/>
    <s v="Y"/>
    <m/>
    <s v="Full and Open Competition"/>
    <s v="16"/>
    <s v="N"/>
    <s v="N"/>
    <s v="N"/>
    <s v="RCO Bavaria"/>
    <s v="US ARMY CONTRACTING COMMAND - GRAFENWOEHR (409TH)"/>
    <s v="W6FP60"/>
    <s v="W6FP            GRAFENWOENR"/>
    <x v="2"/>
    <s v="None"/>
    <x v="1"/>
    <s v="N"/>
    <s v="PIEPENBROCK GOVERNMENT SERVICES GMBH + CO.KG"/>
    <n v="4506"/>
    <n v="4506"/>
    <m/>
    <m/>
    <m/>
    <n v="4506"/>
    <s v="Below"/>
    <m/>
    <m/>
    <m/>
    <n v="0"/>
    <n v="0"/>
    <n v="4506"/>
    <n v="0.11899999999999999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84d4c01d-41cb-43f2-84e1-193850068808"/>
    <x v="0"/>
    <n v="2096"/>
    <s v="W912PB-13-D-0009"/>
    <s v="W912PB13D0009"/>
    <s v="0048"/>
    <s v="2013"/>
    <s v="DELIVERY ORDER"/>
    <s v="Firm Fixed Price"/>
    <s v="Y"/>
    <m/>
    <s v="Full and Open Competition"/>
    <s v="16"/>
    <s v="N"/>
    <s v="N"/>
    <s v="N"/>
    <s v="RCO Bavaria"/>
    <s v="US ARMY CONTRACTING COMMAND - GRAFENWOEHR (409TH)"/>
    <s v="W6FP60"/>
    <s v="W6FP            GRAFENWOENR"/>
    <x v="2"/>
    <s v="None"/>
    <x v="1"/>
    <s v="N"/>
    <s v="PIEPENBROCK GOVERNMENT SERVICES GMBH + CO.KG"/>
    <n v="908"/>
    <n v="908"/>
    <m/>
    <m/>
    <m/>
    <n v="908"/>
    <s v="Below"/>
    <m/>
    <m/>
    <m/>
    <n v="0"/>
    <n v="0"/>
    <n v="908"/>
    <n v="2.4E-2"/>
    <s v="N/A"/>
    <s v="Y"/>
    <s v="N"/>
    <s v="Y"/>
    <x v="3"/>
    <s v="Not Reportable"/>
    <x v="9"/>
    <x v="17"/>
    <x v="17"/>
    <x v="10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84d4c809-9a8c-4757-b6e2-cb3154bf4692"/>
    <x v="0"/>
    <n v="2096"/>
    <s v="SP0600-05-C-5516"/>
    <s v="SP060005C5516"/>
    <s v="0000"/>
    <s v="2011"/>
    <m/>
    <s v="Cost Plus Fixed Fee"/>
    <s v="N"/>
    <m/>
    <m/>
    <m/>
    <s v="N"/>
    <s v="N"/>
    <s v="N"/>
    <m/>
    <m/>
    <s v="W00T06"/>
    <s v="W00T NAT T MILITARY INT"/>
    <x v="14"/>
    <s v="None"/>
    <x v="0"/>
    <s v="N"/>
    <s v="WILLBROS GOVERNMENT SERVICES U.S."/>
    <n v="220644"/>
    <n v="220644"/>
    <n v="110820.69"/>
    <n v="110820.69"/>
    <n v="9.0235999999999995E-6"/>
    <n v="194861"/>
    <s v="Below"/>
    <n v="97870.919099999999"/>
    <n v="97870.919099999999"/>
    <n v="46.694099999999999"/>
    <n v="25783"/>
    <n v="25783"/>
    <n v="160072"/>
    <n v="1.9910000000000001"/>
    <s v="N/A"/>
    <s v="N"/>
    <s v="N"/>
    <s v="Y"/>
    <x v="3"/>
    <s v="Not Reportable"/>
    <x v="15"/>
    <x v="310"/>
    <x v="306"/>
    <x v="16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10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265431"/>
    <n v="265431"/>
    <n v="59487"/>
    <n v="59487"/>
    <n v="1.6810400000000001E-5"/>
    <n v="265431"/>
    <s v="Below"/>
    <n v="59487.001300000004"/>
    <n v="59487.001300000004"/>
    <n v="28.3812"/>
    <n v="0"/>
    <n v="0"/>
    <n v="130878"/>
    <n v="4.4619999999999997"/>
    <s v="N/A"/>
    <s v="N"/>
    <s v="N"/>
    <s v="N"/>
    <x v="4"/>
    <s v="Not Reportable"/>
    <x v="7"/>
    <x v="127"/>
    <x v="125"/>
    <x v="8"/>
    <s v="ALBUQUERQUE"/>
    <s v="CONUS"/>
    <s v="New Mexico"/>
    <s v="87107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11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618663"/>
    <n v="1618663"/>
    <n v="208671.26"/>
    <n v="208671.26"/>
    <n v="4.7921999999999996E-6"/>
    <n v="1618663"/>
    <s v="Below"/>
    <n v="208671.2647"/>
    <n v="208671.2647"/>
    <n v="99.556899999999999"/>
    <n v="0"/>
    <n v="0"/>
    <n v="266911"/>
    <n v="7.7569999999999997"/>
    <s v="N/A"/>
    <s v="N"/>
    <s v="N"/>
    <s v="N"/>
    <x v="4"/>
    <s v="Not Reportable"/>
    <x v="7"/>
    <x v="127"/>
    <x v="125"/>
    <x v="8"/>
    <s v="SACRAMENTO"/>
    <s v="CONUS"/>
    <s v="California"/>
    <s v="95815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12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2078322"/>
    <n v="2078322"/>
    <n v="159026.85999999999"/>
    <n v="159026.85999999999"/>
    <n v="6.2882000000000002E-6"/>
    <n v="2078322"/>
    <s v="Below"/>
    <n v="159026.85740000001"/>
    <n v="159026.85740000001"/>
    <n v="75.871600000000001"/>
    <n v="0"/>
    <n v="0"/>
    <n v="332964"/>
    <n v="13.069000000000001"/>
    <s v="N/A"/>
    <s v="N"/>
    <s v="N"/>
    <s v="N"/>
    <x v="4"/>
    <s v="Not Reportable"/>
    <x v="7"/>
    <x v="127"/>
    <x v="125"/>
    <x v="8"/>
    <s v="Dallas"/>
    <s v="CONUS"/>
    <s v="Texas"/>
    <s v="75207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13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276269"/>
    <n v="1276269"/>
    <n v="218651.53"/>
    <n v="218651.53"/>
    <n v="4.5735000000000003E-6"/>
    <n v="1276269"/>
    <s v="Below"/>
    <n v="218651.53330000001"/>
    <n v="218651.53330000001"/>
    <n v="104.3185"/>
    <n v="0"/>
    <n v="0"/>
    <n v="190588"/>
    <n v="5.8369999999999997"/>
    <s v="N/A"/>
    <s v="N"/>
    <s v="N"/>
    <s v="N"/>
    <x v="4"/>
    <s v="Not Reportable"/>
    <x v="7"/>
    <x v="127"/>
    <x v="125"/>
    <x v="8"/>
    <s v="MIAMI SPRINGS"/>
    <s v="CONUS"/>
    <s v="Florida"/>
    <s v="33166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14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829339"/>
    <n v="829339"/>
    <n v="66742.23"/>
    <n v="66742.23"/>
    <n v="1.4983E-5"/>
    <n v="829339"/>
    <s v="Below"/>
    <n v="66742.233999999997"/>
    <n v="66742.233999999997"/>
    <n v="31.842700000000001"/>
    <n v="0"/>
    <n v="0"/>
    <n v="607037"/>
    <n v="12.426"/>
    <s v="N/A"/>
    <s v="N"/>
    <s v="N"/>
    <s v="N"/>
    <x v="4"/>
    <s v="Not Reportable"/>
    <x v="7"/>
    <x v="127"/>
    <x v="125"/>
    <x v="8"/>
    <s v="PITTSBURGH"/>
    <s v="CONUS"/>
    <s v="Pennsylvania"/>
    <s v="15222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15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017424"/>
    <n v="1017424"/>
    <n v="305716.34999999998"/>
    <n v="305716.34999999998"/>
    <n v="3.2710000000000001E-6"/>
    <n v="1017424"/>
    <s v="Below"/>
    <n v="305716.34620000003"/>
    <n v="305716.34620000003"/>
    <n v="145.857"/>
    <n v="0"/>
    <n v="0"/>
    <n v="219839"/>
    <n v="3.3279999999999998"/>
    <s v="N/A"/>
    <s v="N"/>
    <s v="N"/>
    <s v="N"/>
    <x v="4"/>
    <s v="Not Reportable"/>
    <x v="7"/>
    <x v="127"/>
    <x v="125"/>
    <x v="8"/>
    <s v="HARVEY"/>
    <s v="CONUS"/>
    <s v="Louisiana"/>
    <s v="70143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02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032578"/>
    <n v="1032578"/>
    <n v="159397.65"/>
    <n v="159397.65"/>
    <n v="6.2736000000000004E-6"/>
    <n v="1032578"/>
    <s v="Below"/>
    <n v="159397.65359999999"/>
    <n v="159397.65359999999"/>
    <n v="76.048500000000004"/>
    <n v="0"/>
    <n v="0"/>
    <n v="177053"/>
    <n v="6.4779999999999998"/>
    <s v="N/A"/>
    <s v="N"/>
    <s v="N"/>
    <s v="N"/>
    <x v="4"/>
    <s v="Not Reportable"/>
    <x v="7"/>
    <x v="127"/>
    <x v="125"/>
    <x v="8"/>
    <s v="NORTH OLMSTED"/>
    <s v="CONUS"/>
    <s v="Ohio"/>
    <s v="44070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03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952374"/>
    <n v="1952374"/>
    <n v="292009.27"/>
    <n v="292009.27"/>
    <n v="3.4245E-6"/>
    <n v="1952374"/>
    <s v="Below"/>
    <n v="292009.27309999999"/>
    <n v="292009.27309999999"/>
    <n v="139.31739999999999"/>
    <n v="0"/>
    <n v="0"/>
    <n v="435316"/>
    <n v="6.6859999999999999"/>
    <s v="N/A"/>
    <s v="N"/>
    <s v="N"/>
    <s v="N"/>
    <x v="4"/>
    <s v="Not Reportable"/>
    <x v="7"/>
    <x v="127"/>
    <x v="125"/>
    <x v="8"/>
    <s v="ROSEMONT"/>
    <s v="CONUS"/>
    <s v="Illinois"/>
    <s v="60018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04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112130"/>
    <n v="1112130"/>
    <n v="153842.85999999999"/>
    <n v="153842.85999999999"/>
    <n v="6.5000999999999998E-6"/>
    <n v="1112130"/>
    <s v="Below"/>
    <n v="153842.85519999999"/>
    <n v="153842.85519999999"/>
    <n v="73.398300000000006"/>
    <n v="0"/>
    <n v="0"/>
    <n v="194573"/>
    <n v="7.2290000000000001"/>
    <s v="N/A"/>
    <s v="N"/>
    <s v="N"/>
    <s v="N"/>
    <x v="4"/>
    <s v="Not Reportable"/>
    <x v="7"/>
    <x v="127"/>
    <x v="125"/>
    <x v="8"/>
    <s v="Kansas City"/>
    <s v="CONUS"/>
    <s v="Missouri"/>
    <s v="64153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05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410396"/>
    <n v="410396"/>
    <n v="91934.59"/>
    <n v="91934.59"/>
    <n v="1.08773E-5"/>
    <n v="410396"/>
    <s v="Below"/>
    <n v="91934.587799999994"/>
    <n v="91934.587799999994"/>
    <n v="43.861899999999999"/>
    <n v="0"/>
    <n v="0"/>
    <n v="114347"/>
    <n v="4.4640000000000004"/>
    <s v="N/A"/>
    <s v="N"/>
    <s v="N"/>
    <s v="N"/>
    <x v="4"/>
    <s v="Not Reportable"/>
    <x v="7"/>
    <x v="127"/>
    <x v="125"/>
    <x v="8"/>
    <s v="Boise"/>
    <s v="CONUS"/>
    <s v="Idaho"/>
    <s v="83714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06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741243"/>
    <n v="741243"/>
    <n v="180438.9"/>
    <n v="180438.9"/>
    <n v="5.5419999999999996E-6"/>
    <n v="741243"/>
    <s v="Below"/>
    <n v="180438.89970000001"/>
    <n v="180438.89970000001"/>
    <n v="86.087299999999999"/>
    <n v="0"/>
    <n v="0"/>
    <n v="124596"/>
    <n v="4.1079999999999997"/>
    <s v="N/A"/>
    <s v="N"/>
    <s v="N"/>
    <s v="N"/>
    <x v="4"/>
    <s v="Not Reportable"/>
    <x v="7"/>
    <x v="127"/>
    <x v="125"/>
    <x v="8"/>
    <s v="STERLING HEIGHTS"/>
    <s v="CONUS"/>
    <s v="Michigan"/>
    <s v="48312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07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436962"/>
    <n v="436962"/>
    <n v="122742.13"/>
    <n v="122742.13"/>
    <n v="8.1472000000000005E-6"/>
    <n v="436962"/>
    <s v="Below"/>
    <n v="122742.1348"/>
    <n v="122742.1348"/>
    <n v="58.560200000000002"/>
    <n v="0"/>
    <n v="0"/>
    <n v="95574"/>
    <n v="3.56"/>
    <s v="N/A"/>
    <s v="N"/>
    <s v="N"/>
    <s v="N"/>
    <x v="4"/>
    <s v="Not Reportable"/>
    <x v="7"/>
    <x v="127"/>
    <x v="125"/>
    <x v="8"/>
    <s v="BECKLEY"/>
    <s v="CONUS"/>
    <s v="West Virginia"/>
    <s v="25801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08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051207"/>
    <n v="1051207"/>
    <n v="68954.210000000006"/>
    <n v="68954.210000000006"/>
    <n v="1.45024E-5"/>
    <n v="1051207"/>
    <s v="Below"/>
    <n v="68954.214500000002"/>
    <n v="68954.214500000002"/>
    <n v="32.898000000000003"/>
    <n v="0"/>
    <n v="0"/>
    <n v="347117"/>
    <n v="15.244999999999999"/>
    <s v="N/A"/>
    <s v="N"/>
    <s v="N"/>
    <s v="N"/>
    <x v="4"/>
    <s v="Not Reportable"/>
    <x v="7"/>
    <x v="127"/>
    <x v="125"/>
    <x v="8"/>
    <s v="COLUMBIA"/>
    <s v="CONUS"/>
    <s v="South Carolina"/>
    <s v="29201"/>
    <s v="United States"/>
    <s v="Prime"/>
    <s v="None"/>
    <m/>
    <m/>
    <m/>
    <m/>
    <m/>
    <m/>
    <m/>
    <m/>
    <m/>
    <m/>
    <m/>
    <m/>
    <m/>
  </r>
  <r>
    <s v="ICS"/>
    <s v="84d60460-bb5e-46fe-b455-a5e3a2175567"/>
    <x v="0"/>
    <n v="2096"/>
    <s v="W9124D-12-D-0054"/>
    <s v="W9124D12D0054"/>
    <s v="0009"/>
    <s v="2012"/>
    <s v="IDC"/>
    <s v="Firm Fixed Price"/>
    <s v="Y"/>
    <m/>
    <s v="Full and Open Competition"/>
    <s v="16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723141"/>
    <n v="723141"/>
    <n v="151411.43"/>
    <n v="151411.43"/>
    <n v="6.6045E-6"/>
    <n v="723141"/>
    <s v="Below"/>
    <n v="151411.43220000001"/>
    <n v="151411.43220000001"/>
    <n v="72.238299999999995"/>
    <n v="0"/>
    <n v="0"/>
    <n v="174386"/>
    <n v="4.7759999999999998"/>
    <s v="N/A"/>
    <s v="N"/>
    <s v="N"/>
    <s v="N"/>
    <x v="4"/>
    <s v="Not Reportable"/>
    <x v="7"/>
    <x v="127"/>
    <x v="125"/>
    <x v="8"/>
    <s v="SOMERVILLE"/>
    <s v="CONUS"/>
    <s v="Massachusetts"/>
    <s v="2143"/>
    <s v="United States"/>
    <s v="Prime"/>
    <s v="None"/>
    <m/>
    <m/>
    <m/>
    <m/>
    <m/>
    <m/>
    <m/>
    <m/>
    <m/>
    <m/>
    <m/>
    <m/>
    <m/>
  </r>
  <r>
    <s v="ICS"/>
    <s v="84d7e824-c13e-4293-8778-8504a60e34e6"/>
    <x v="0"/>
    <n v="2096"/>
    <s v="W91151-11-C-0026"/>
    <s v="W9115111C0026"/>
    <s v="0000"/>
    <s v="2011"/>
    <s v="Definitive Contract"/>
    <s v="Firm Fixed Price"/>
    <s v="Y"/>
    <m/>
    <s v="Follow on to Competed Action"/>
    <s v="1"/>
    <s v="N"/>
    <s v="N"/>
    <s v="N"/>
    <s v="ACA  Fort Hood"/>
    <s v="ACA  Fort Hood"/>
    <s v="W0VCAA"/>
    <s v="W0VC USAG FT HOOD"/>
    <x v="2"/>
    <s v="None"/>
    <x v="0"/>
    <s v="N"/>
    <s v="TRAINING  REHABILITATION  &amp; DEVELOPMENT"/>
    <n v="490325.5"/>
    <n v="490325.5"/>
    <n v="234605.5"/>
    <n v="234605.5"/>
    <n v="4.2625000000000003E-6"/>
    <n v="210157.5"/>
    <s v="Below"/>
    <n v="100553.8278"/>
    <n v="100553.8278"/>
    <n v="47.974200000000003"/>
    <n v="280168"/>
    <n v="280168"/>
    <n v="490325.5"/>
    <n v="2.09"/>
    <s v="N/A"/>
    <s v="N"/>
    <s v="Y"/>
    <s v="Y"/>
    <x v="3"/>
    <s v="Not Reportable"/>
    <x v="15"/>
    <x v="588"/>
    <x v="583"/>
    <x v="16"/>
    <s v="Ft Hood"/>
    <s v="CONUS"/>
    <s v="Texas"/>
    <s v="76544"/>
    <s v="United States"/>
    <s v="SubContractor"/>
    <s v="Hunter UAV"/>
    <s v="2020"/>
    <s v="Operation &amp; Maintenance  Army"/>
    <s v="2A"/>
    <s v="HQ  Installation Management Activity (IMA)"/>
    <s v="21"/>
    <s v="Department of the Army"/>
    <s v="QAAF"/>
    <m/>
    <s v="2542"/>
    <s v="Contract Studies  Analyses  and Evaluations"/>
    <s v="13103210000"/>
    <s v="Airfield Operations"/>
    <s v="2016"/>
  </r>
  <r>
    <s v="ICS"/>
    <s v="84d7e824-c13e-4293-8778-8504a60e34e6"/>
    <x v="0"/>
    <n v="2096"/>
    <s v="W91151-11-C-0026"/>
    <s v="W9115111C0026"/>
    <s v="0000"/>
    <s v="2011"/>
    <s v="Definitive Contract"/>
    <s v="Firm Fixed Price"/>
    <s v="Y"/>
    <m/>
    <s v="Follow on to Competed Action"/>
    <s v="1"/>
    <s v="N"/>
    <s v="N"/>
    <s v="N"/>
    <s v="ACA  Fort Hood"/>
    <s v="ACA  Fort Hood"/>
    <s v="W0VCAA"/>
    <s v="W0VC USAG FT HOOD"/>
    <x v="2"/>
    <s v="None"/>
    <x v="0"/>
    <s v="N"/>
    <s v="TRAINING  REHABILITATION  &amp; DEVELOPMENT"/>
    <n v="490325.5"/>
    <n v="490325.5"/>
    <n v="234605.5"/>
    <n v="234605.5"/>
    <n v="4.2625000000000003E-6"/>
    <n v="210157.5"/>
    <s v="Below"/>
    <n v="100553.8278"/>
    <n v="100553.8278"/>
    <n v="47.974200000000003"/>
    <n v="280168"/>
    <n v="280168"/>
    <n v="490325.5"/>
    <n v="2.09"/>
    <s v="N/A"/>
    <s v="N"/>
    <s v="Y"/>
    <s v="Y"/>
    <x v="3"/>
    <s v="Not Reportable"/>
    <x v="15"/>
    <x v="588"/>
    <x v="583"/>
    <x v="16"/>
    <s v="Ft Hood"/>
    <s v="CONUS"/>
    <s v="Texas"/>
    <s v="76544"/>
    <s v="United States"/>
    <s v="SubContractor"/>
    <s v="Hunter UAV"/>
    <s v="2020"/>
    <s v="Operation &amp; Maintenance  Army"/>
    <s v="2A"/>
    <s v="HQ  Installation Management Activity (IMA)"/>
    <s v="21"/>
    <s v="Department of the Army"/>
    <s v="QAAF"/>
    <m/>
    <s v="2540"/>
    <s v="OPERATION AND MAINTENANCE OF FACILITIES"/>
    <s v="13103210000"/>
    <s v="Airfield Operation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195024.2414"/>
    <n v="365213.94"/>
    <n v="365213.94"/>
    <n v="2.7381000000000001E-6"/>
    <n v="176307.51569999999"/>
    <s v="Above"/>
    <n v="330163.88709999999"/>
    <n v="330163.88709999999"/>
    <n v="157.52090000000001"/>
    <n v="68147.375"/>
    <n v="18716.725699999999"/>
    <n v="168000"/>
    <n v="0.53400000000000003"/>
    <m/>
    <s v="N"/>
    <s v="N"/>
    <s v="N"/>
    <x v="0"/>
    <s v="Not Reportable"/>
    <x v="0"/>
    <x v="102"/>
    <x v="102"/>
    <x v="0"/>
    <s v="Ocean"/>
    <s v="CONUS"/>
    <s v="New Jersey"/>
    <s v="7712"/>
    <s v="United States"/>
    <s v="SubContractor"/>
    <s v="Maneuver Control System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327940.22700000001"/>
    <n v="54267.79"/>
    <n v="54267.79"/>
    <n v="1.8427099999999998E-5"/>
    <n v="296467.38429999998"/>
    <s v="Above"/>
    <n v="49059.636700000003"/>
    <n v="49059.636700000003"/>
    <n v="23.406300000000002"/>
    <n v="68147.375"/>
    <n v="31472.842700000001"/>
    <n v="282498"/>
    <n v="6.0430000000000001"/>
    <s v="N/A"/>
    <s v="N"/>
    <s v="Y"/>
    <s v="Y"/>
    <x v="1"/>
    <s v="Reportable Services"/>
    <x v="1"/>
    <x v="589"/>
    <x v="584"/>
    <x v="1"/>
    <s v="Ft. Huachuca"/>
    <s v="CONUS"/>
    <s v="Arizona"/>
    <s v="85613"/>
    <s v="United States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421958.16340000002"/>
    <n v="55572"/>
    <n v="55572"/>
    <n v="1.7994699999999999E-5"/>
    <n v="381462.29920000001"/>
    <s v="Above"/>
    <n v="50238.6803"/>
    <n v="50238.6803"/>
    <n v="23.968800000000002"/>
    <n v="68147.375"/>
    <n v="40495.864200000004"/>
    <n v="363488"/>
    <n v="7.593"/>
    <s v="N/A"/>
    <s v="Y"/>
    <s v="Y"/>
    <s v="Y"/>
    <x v="1"/>
    <s v="Reportable Services"/>
    <x v="1"/>
    <x v="589"/>
    <x v="584"/>
    <x v="1"/>
    <s v="FT. HUACHUACA"/>
    <s v="CONUS"/>
    <s v="Arizona"/>
    <s v="85613"/>
    <s v="United States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439114.49229999998"/>
    <n v="55619.32"/>
    <n v="55619.32"/>
    <n v="1.7979399999999999E-5"/>
    <n v="396972.11330000003"/>
    <s v="Above"/>
    <n v="50281.458299999998"/>
    <n v="50281.458299999998"/>
    <n v="23.9892"/>
    <n v="68147.375"/>
    <n v="42142.379000000001"/>
    <n v="378267"/>
    <n v="7.8949999999999996"/>
    <s v="N/A"/>
    <s v="Y"/>
    <s v="Y"/>
    <s v="Y"/>
    <x v="1"/>
    <s v="Reportable Services"/>
    <x v="1"/>
    <x v="589"/>
    <x v="584"/>
    <x v="1"/>
    <s v="Ft Bliss"/>
    <s v="CONUS"/>
    <s v="Texas"/>
    <s v="79916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644740.27469999995"/>
    <n v="82437.06"/>
    <n v="82437.06"/>
    <n v="1.21305E-5"/>
    <n v="582863.72660000005"/>
    <s v="Above"/>
    <n v="74525.473299999998"/>
    <n v="74525.473299999998"/>
    <n v="35.555999999999997"/>
    <n v="68147.375"/>
    <n v="61876.5481"/>
    <n v="555399.5"/>
    <n v="7.8209999999999997"/>
    <s v="N/A"/>
    <s v="Y"/>
    <s v="Y"/>
    <s v="Y"/>
    <x v="1"/>
    <s v="Reportable Services"/>
    <x v="1"/>
    <x v="589"/>
    <x v="584"/>
    <x v="1"/>
    <s v="Fort Huachuca"/>
    <s v="CONUS"/>
    <s v="Arizona"/>
    <s v="85613"/>
    <s v="United States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122390.4809"/>
    <n v="129103.88"/>
    <n v="129103.88"/>
    <n v="7.7456999999999994E-6"/>
    <n v="110644.51"/>
    <s v="Above"/>
    <n v="116713.61810000001"/>
    <n v="116713.61810000001"/>
    <n v="55.683999999999997"/>
    <n v="68147.375"/>
    <n v="11745.9709"/>
    <n v="105431"/>
    <n v="0.94799999999999995"/>
    <s v="N/A"/>
    <s v="Y"/>
    <s v="Y"/>
    <s v="Y"/>
    <x v="1"/>
    <s v="Reportable Services"/>
    <x v="1"/>
    <x v="589"/>
    <x v="584"/>
    <x v="1"/>
    <s v="Aberdeen Proving Ground"/>
    <s v="CONUS"/>
    <s v="Maryland"/>
    <s v="21005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17714.7019"/>
    <n v="49760.4"/>
    <n v="49760.4"/>
    <n v="2.0096299999999999E-5"/>
    <n v="16014.5993"/>
    <s v="Above"/>
    <n v="44984.8295"/>
    <n v="44984.8295"/>
    <n v="21.462199999999999"/>
    <n v="68147.375"/>
    <n v="1700.1025999999999"/>
    <n v="15260"/>
    <n v="0.35599999999999998"/>
    <s v="N/A"/>
    <s v="Y"/>
    <s v="Y"/>
    <s v="Y"/>
    <x v="1"/>
    <s v="Reportable Services"/>
    <x v="1"/>
    <x v="589"/>
    <x v="584"/>
    <x v="1"/>
    <s v="Ft Dix"/>
    <s v="CONUS"/>
    <s v="New Jersey"/>
    <s v="8640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30732.57"/>
    <n v="69061.960000000006"/>
    <n v="69061.960000000006"/>
    <n v="1.44798E-5"/>
    <n v="27783.126"/>
    <s v="Above"/>
    <n v="62433.991000000002"/>
    <n v="62433.991000000002"/>
    <n v="29.787199999999999"/>
    <n v="68147.375"/>
    <n v="2949.444"/>
    <n v="26474"/>
    <n v="0.44500000000000001"/>
    <s v="N/A"/>
    <s v="Y"/>
    <s v="Y"/>
    <s v="Y"/>
    <x v="1"/>
    <s v="Reportable Services"/>
    <x v="1"/>
    <x v="589"/>
    <x v="584"/>
    <x v="1"/>
    <s v="Gilbert"/>
    <s v="CONUS"/>
    <s v="Arizona"/>
    <s v="85004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6653498.0965"/>
    <n v="61928.72"/>
    <n v="61928.72"/>
    <n v="1.6147600000000001E-5"/>
    <n v="6014953.3815000001"/>
    <s v="Above"/>
    <n v="55985.3439"/>
    <n v="55985.3439"/>
    <n v="26.710599999999999"/>
    <n v="68147.375"/>
    <n v="638544.71499999997"/>
    <n v="5731532"/>
    <n v="107.438"/>
    <s v="N/A"/>
    <s v="Y"/>
    <s v="Y"/>
    <s v="Y"/>
    <x v="1"/>
    <s v="Reportable Services"/>
    <x v="1"/>
    <x v="589"/>
    <x v="584"/>
    <x v="1"/>
    <s v="Ft Huachuca"/>
    <s v="CONUS"/>
    <s v="Arizona"/>
    <s v="85613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53607.2883"/>
    <n v="112149.14"/>
    <n v="112149.14"/>
    <n v="8.9167000000000005E-6"/>
    <n v="48462.528299999998"/>
    <s v="Above"/>
    <n v="101386.0425"/>
    <n v="101386.0425"/>
    <n v="48.371200000000002"/>
    <n v="68147.375"/>
    <n v="5144.76"/>
    <n v="46179"/>
    <n v="0.47799999999999998"/>
    <s v="N/A"/>
    <s v="Y"/>
    <s v="Y"/>
    <s v="Y"/>
    <x v="1"/>
    <s v="Reportable Services"/>
    <x v="1"/>
    <x v="589"/>
    <x v="584"/>
    <x v="1"/>
    <s v="FT. HOOD"/>
    <s v="CONUS"/>
    <s v="Texas"/>
    <s v="76544"/>
    <s v="United States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75805.2261"/>
    <n v="162672.16"/>
    <n v="162672.16"/>
    <n v="6.1473000000000004E-6"/>
    <n v="68530.101699999999"/>
    <s v="Above"/>
    <n v="147060.30410000001"/>
    <n v="147060.30410000001"/>
    <n v="70.162400000000005"/>
    <n v="68147.375"/>
    <n v="7275.1243999999997"/>
    <n v="65301"/>
    <n v="0.46600000000000003"/>
    <s v="N/A"/>
    <s v="Y"/>
    <s v="Y"/>
    <s v="Y"/>
    <x v="1"/>
    <s v="Reportable Services"/>
    <x v="1"/>
    <x v="589"/>
    <x v="584"/>
    <x v="1"/>
    <s v="Mission Viejo"/>
    <s v="CONUS"/>
    <s v="California"/>
    <s v="92690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651707.16749999998"/>
    <n v="100525.55"/>
    <n v="100525.55"/>
    <n v="9.9476999999999996E-6"/>
    <n v="589161.99780000001"/>
    <s v="Above"/>
    <n v="90877.988200000007"/>
    <n v="90877.988200000007"/>
    <n v="43.357799999999997"/>
    <n v="68147.375"/>
    <n v="62545.169699999999"/>
    <n v="561401"/>
    <n v="6.4829999999999997"/>
    <s v="N/A"/>
    <s v="Y"/>
    <s v="Y"/>
    <s v="Y"/>
    <x v="1"/>
    <s v="Reportable Services"/>
    <x v="1"/>
    <x v="589"/>
    <x v="584"/>
    <x v="1"/>
    <s v="Ft Lewis"/>
    <s v="CONUS"/>
    <s v="Washington"/>
    <s v="98433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47799.512900000002"/>
    <n v="101485.17"/>
    <n v="101485.17"/>
    <n v="9.8537000000000002E-6"/>
    <n v="43212.132599999997"/>
    <s v="Above"/>
    <n v="91745.504499999995"/>
    <n v="91745.504499999995"/>
    <n v="43.771700000000003"/>
    <n v="68147.375"/>
    <n v="4587.3802999999998"/>
    <n v="41176"/>
    <n v="0.47099999999999997"/>
    <s v="N/A"/>
    <s v="Y"/>
    <s v="Y"/>
    <s v="Y"/>
    <x v="1"/>
    <s v="Reportable Services"/>
    <x v="1"/>
    <x v="589"/>
    <x v="584"/>
    <x v="1"/>
    <s v="Plymouth"/>
    <s v="CONUS"/>
    <s v="Massachusetts"/>
    <s v="2360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16971.752400000001"/>
    <n v="63327.43"/>
    <n v="63327.43"/>
    <n v="1.5790900000000002E-5"/>
    <n v="15342.9516"/>
    <s v="Above"/>
    <n v="57249.8194"/>
    <n v="57249.8194"/>
    <n v="27.313800000000001"/>
    <n v="68147.375"/>
    <n v="1628.8008"/>
    <n v="14620"/>
    <n v="0.26800000000000002"/>
    <s v="N/A"/>
    <s v="Y"/>
    <s v="Y"/>
    <s v="Y"/>
    <x v="1"/>
    <s v="Reportable Services"/>
    <x v="1"/>
    <x v="589"/>
    <x v="584"/>
    <x v="1"/>
    <s v="Charlotte"/>
    <s v="CONUS"/>
    <s v="North Carolina"/>
    <s v="28201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1002835.5446"/>
    <n v="89466.99"/>
    <n v="89466.99"/>
    <n v="1.1177300000000001E-5"/>
    <n v="906592.13580000005"/>
    <s v="Above"/>
    <n v="80880.732999999993"/>
    <n v="80880.732999999993"/>
    <n v="38.588099999999997"/>
    <n v="68147.375"/>
    <n v="96243.408800000005"/>
    <n v="863874"/>
    <n v="11.209"/>
    <s v="N/A"/>
    <s v="Y"/>
    <s v="Y"/>
    <s v="Y"/>
    <x v="1"/>
    <s v="Reportable Services"/>
    <x v="1"/>
    <x v="589"/>
    <x v="584"/>
    <x v="1"/>
    <s v="Ft Hood"/>
    <s v="CONUS"/>
    <s v="Texas"/>
    <s v="76544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0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MANTECH ADVANCED SYSTEMS INTERNATIONAL  INC."/>
    <n v="710080.9375"/>
    <n v="659455.26"/>
    <n v="154874.42000000001"/>
    <n v="154874.42000000001"/>
    <n v="6.4567999999999997E-6"/>
    <n v="596166.49600000004"/>
    <s v="Above"/>
    <n v="140010.9197"/>
    <n v="140010.9197"/>
    <n v="66.799099999999996"/>
    <n v="68147.375"/>
    <n v="63288.764000000003"/>
    <n v="568075.44999999995"/>
    <n v="4.258"/>
    <s v="N/A"/>
    <s v="Y"/>
    <s v="Y"/>
    <s v="Y"/>
    <x v="1"/>
    <s v="Reportable Services"/>
    <x v="1"/>
    <x v="589"/>
    <x v="584"/>
    <x v="1"/>
    <s v="Fort Huachuca"/>
    <s v="CONUS"/>
    <s v="Arizona"/>
    <s v="85613"/>
    <s v="United States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50"/>
    <s v="OpEx/Pgm Costs-Research&amp;DevelopContracts-RDTE Only"/>
    <s v="665601F3000"/>
    <s v="Army Test Ranges and Facilities"/>
    <s v="2016"/>
  </r>
  <r>
    <s v="ICS"/>
    <s v="84da921e-4589-4943-998a-cb9b4c636233"/>
    <x v="0"/>
    <n v="2096"/>
    <s v="W91RUS-16-C-0021"/>
    <s v="W91RUS16C0021"/>
    <s v="0001"/>
    <s v="2016"/>
    <s v="Definitive Contract"/>
    <s v="Cost Plus Award Fee"/>
    <s v="Y"/>
    <m/>
    <s v="Not Competed"/>
    <m/>
    <s v="N"/>
    <s v="N"/>
    <s v="N"/>
    <s v="ACA  Army Reserve Contracting Center-West"/>
    <s v="US ARMY CONTRACTING COMMAND - HUACHUCA DIV (DESERT)"/>
    <s v="W04YAA"/>
    <s v="W04Y USA ELECTRONIC PROVING GR"/>
    <x v="18"/>
    <s v="None"/>
    <x v="0"/>
    <s v="N"/>
    <s v="ORSA Technologies  LLC"/>
    <n v="54449"/>
    <n v="54449"/>
    <n v="211042.64"/>
    <n v="211042.64"/>
    <n v="4.7384000000000002E-6"/>
    <n v="54449"/>
    <s v="Below"/>
    <n v="211042.63570000001"/>
    <n v="211042.63570000001"/>
    <n v="100.6883"/>
    <n v="0"/>
    <n v="0"/>
    <n v="46833"/>
    <n v="0.25800000000000001"/>
    <s v="N/A"/>
    <s v="Y"/>
    <s v="Y"/>
    <s v="Y"/>
    <x v="2"/>
    <s v="Reportable Services"/>
    <x v="3"/>
    <x v="24"/>
    <x v="24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84de9110-262a-448f-b7e9-8cf2ba888660"/>
    <x v="0"/>
    <n v="2096"/>
    <s v="W9113M-15-C-0006"/>
    <s v="W9113M15C0006"/>
    <s v="0000"/>
    <s v="2015"/>
    <s v="Definitive Contract"/>
    <s v="FIXED PRICE LEVEL OF EFFORT"/>
    <s v="Y"/>
    <m/>
    <s v="Full and Open Competition After Exclusion of Sources"/>
    <s v="6"/>
    <s v="Y"/>
    <m/>
    <m/>
    <s v="DCMA HUNTSVILLE"/>
    <s v="US ARMY SPACE AND MISSILE DEFENSE COMMAND"/>
    <s v="W4T8AA"/>
    <s v="W4T8 USA SPACE MISS DEF CMD"/>
    <x v="0"/>
    <s v="None"/>
    <x v="0"/>
    <s v="N"/>
    <s v="GOMEZ RESEARCH ASSOCIATES INC"/>
    <n v="326252"/>
    <n v="326252"/>
    <n v="437335.12"/>
    <n v="437335.12"/>
    <n v="2.2865999999999998E-6"/>
    <n v="201421"/>
    <s v="Below"/>
    <n v="270001.34049999999"/>
    <n v="270001.34049999999"/>
    <n v="128.81739999999999"/>
    <n v="124831"/>
    <n v="124831"/>
    <n v="96323"/>
    <n v="0.746"/>
    <s v="N/A"/>
    <s v="N"/>
    <s v="N"/>
    <s v="N"/>
    <x v="0"/>
    <s v="Not Reportable"/>
    <x v="0"/>
    <x v="63"/>
    <x v="63"/>
    <x v="5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84df795e-11b2-4f98-b026-282a0dd3394c"/>
    <x v="0"/>
    <n v="2096"/>
    <s v="W912BV-09-D-2007"/>
    <s v="W912BV09D2007"/>
    <s v="0022"/>
    <s v="2013"/>
    <s v="DELIVERY ORDER"/>
    <s v="Firm Fixed Price"/>
    <s v="N"/>
    <m/>
    <s v="Full and Open Competition"/>
    <s v="1"/>
    <s v="N"/>
    <s v="N"/>
    <s v="N"/>
    <s v="USA -USACE DISTRICT  TULSA"/>
    <s v="US ARMY CORPS OF ENGINEERS - TULSA DISTRICT"/>
    <s v="W07605"/>
    <s v="W076 ENDIST TULSA"/>
    <x v="6"/>
    <s v="None"/>
    <x v="0"/>
    <s v="N"/>
    <s v="BURNS &amp; MCDONNELL ENGINEERING"/>
    <n v="311085"/>
    <n v="311085"/>
    <n v="374350.18"/>
    <n v="374350.18"/>
    <n v="2.6713000000000002E-6"/>
    <n v="275789"/>
    <s v="Below"/>
    <n v="331876.05290000001"/>
    <n v="331876.05290000001"/>
    <n v="158.33779999999999"/>
    <n v="35296"/>
    <n v="35296"/>
    <n v="85126"/>
    <n v="0.83099999999999996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4df795e-11b2-4f98-b026-282a0dd3394c"/>
    <x v="0"/>
    <n v="2096"/>
    <s v="W912BV-09-D-2007"/>
    <s v="W912BV09D2007"/>
    <s v="0024"/>
    <s v="2013"/>
    <s v="DELIVERY ORDER"/>
    <s v="Firm Fixed Price"/>
    <s v="N"/>
    <m/>
    <s v="Full and Open Competition"/>
    <s v="1"/>
    <s v="N"/>
    <s v="N"/>
    <s v="N"/>
    <s v="USA -USACE DISTRICT  TULSA"/>
    <s v="US ARMY CORPS OF ENGINEERS - TULSA DISTRICT"/>
    <s v="W07605"/>
    <s v="W076 ENDIST TULSA"/>
    <x v="6"/>
    <s v="None"/>
    <x v="0"/>
    <s v="N"/>
    <s v="BURNS &amp; MCDONNELL ENGINEERING"/>
    <n v="64519"/>
    <n v="64519"/>
    <m/>
    <m/>
    <m/>
    <n v="34791"/>
    <s v="Below"/>
    <m/>
    <m/>
    <m/>
    <n v="29728"/>
    <n v="29728"/>
    <n v="6893"/>
    <n v="9.4E-2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4df795e-11b2-4f98-b026-282a0dd3394c"/>
    <x v="0"/>
    <n v="2096"/>
    <s v="W912BV-09-D-2007"/>
    <s v="W912BV09D2007"/>
    <s v="0033"/>
    <s v="2013"/>
    <s v="DELIVERY ORDER"/>
    <s v="Firm Fixed Price"/>
    <s v="N"/>
    <m/>
    <s v="Full and Open Competition"/>
    <s v="1"/>
    <s v="N"/>
    <s v="N"/>
    <s v="N"/>
    <s v="USA -USACE DISTRICT  TULSA"/>
    <s v="US ARMY CORPS OF ENGINEERS - TULSA DISTRICT"/>
    <s v="W07605"/>
    <s v="W076 ENDIST TULSA"/>
    <x v="6"/>
    <s v="None"/>
    <x v="0"/>
    <s v="N"/>
    <s v="BURNS &amp; MCDONNELL ENGINEERING"/>
    <n v="163176"/>
    <n v="163176"/>
    <n v="580697.51"/>
    <m/>
    <m/>
    <n v="148699"/>
    <s v="Below"/>
    <n v="529177.93590000004"/>
    <m/>
    <m/>
    <n v="14477"/>
    <n v="14477"/>
    <n v="29937"/>
    <n v="0.28100000000000003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4df795e-11b2-4f98-b026-282a0dd3394c"/>
    <x v="0"/>
    <n v="2096"/>
    <s v="W912BV-09-D-2007"/>
    <s v="W912BV09D2007"/>
    <s v="DY01"/>
    <s v="2013"/>
    <s v="DELIVERY ORDER"/>
    <s v="Firm Fixed Price"/>
    <s v="N"/>
    <m/>
    <s v="Full and Open Competition"/>
    <s v="1"/>
    <s v="N"/>
    <s v="N"/>
    <s v="N"/>
    <s v="USA -USACE DISTRICT  TULSA"/>
    <s v="US ARMY CORPS OF ENGINEERS - TULSA DISTRICT"/>
    <s v="W07605"/>
    <s v="W076 ENDIST TULSA"/>
    <x v="6"/>
    <s v="None"/>
    <x v="0"/>
    <s v="N"/>
    <s v="BURNS &amp; MCDONNELL ENGINEERING"/>
    <n v="70499"/>
    <n v="70499"/>
    <m/>
    <m/>
    <m/>
    <n v="66066"/>
    <s v="Below"/>
    <m/>
    <m/>
    <m/>
    <n v="4433"/>
    <n v="4433"/>
    <n v="2624"/>
    <n v="2.9000000000000001E-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4e63574-8e6f-4602-a08d-05b2ad133c3a"/>
    <x v="0"/>
    <n v="2096"/>
    <s v="W15P7T-12-D-E009"/>
    <s v="W15P7T12DE009"/>
    <s v="0001"/>
    <s v="2013"/>
    <s v="IDC"/>
    <s v="Cost Plus Fixed Fee"/>
    <s v="Y"/>
    <m/>
    <s v="Full and Open Competition"/>
    <s v="90"/>
    <s v="N"/>
    <s v="N"/>
    <s v="N"/>
    <s v="DCMA MANASSAS"/>
    <s v="US ARMY CONTRACTING COMMAND - ABERDEEN PROVING GROUND"/>
    <s v="W27PB0"/>
    <s v="W27P ABERDEEN PROVNG GROND"/>
    <x v="13"/>
    <s v="None"/>
    <x v="0"/>
    <s v="N"/>
    <s v="NORTHROP GRUMMAN DEFENSE MISSION"/>
    <n v="2899539"/>
    <n v="2899539"/>
    <n v="169702.62"/>
    <n v="169702.62"/>
    <n v="5.8927000000000003E-6"/>
    <n v="2797289"/>
    <s v="Below"/>
    <n v="163718.19029999999"/>
    <n v="163718.19029999999"/>
    <n v="78.109800000000007"/>
    <n v="102250"/>
    <n v="102250"/>
    <n v="2144190"/>
    <n v="17.085999999999999"/>
    <s v="N/A"/>
    <s v="Y"/>
    <s v="Y"/>
    <s v="N"/>
    <x v="2"/>
    <s v="Reportable Services"/>
    <x v="3"/>
    <x v="27"/>
    <x v="27"/>
    <x v="3"/>
    <s v="colonial heights"/>
    <s v="CONUS"/>
    <s v="Virginia"/>
    <s v="23834"/>
    <s v="United States"/>
    <s v="Prime"/>
    <s v="None"/>
    <s v="2020"/>
    <s v="Operation &amp; Maintenance  Army"/>
    <s v="5X"/>
    <s v="Army Acquisition Executive Support Agency"/>
    <s v="21"/>
    <s v="Department of the Army"/>
    <s v="MPEH"/>
    <m/>
    <s v="252B"/>
    <s v="IT Support Svcs"/>
    <s v="42361200000"/>
    <s v="Information Management - Automation Suppor"/>
    <s v="2016"/>
  </r>
  <r>
    <s v="ICS"/>
    <s v="84e63574-8e6f-4602-a08d-05b2ad133c3a"/>
    <x v="0"/>
    <n v="2096"/>
    <s v="W15P7T-12-D-E009"/>
    <s v="W15P7T12DE009"/>
    <s v="KX02"/>
    <s v="2013"/>
    <s v="IDC"/>
    <s v="Cost Plus Fixed Fee"/>
    <s v="Y"/>
    <m/>
    <s v="Full and Open Competition"/>
    <s v="90"/>
    <s v="N"/>
    <s v="N"/>
    <s v="N"/>
    <s v="DCMA MANASSAS"/>
    <s v="US ARMY CONTRACTING COMMAND - ABERDEEN PROVING GROUND"/>
    <s v="W4FH06"/>
    <s v="W4FH FS SE DIV FT SILL"/>
    <x v="5"/>
    <s v="None"/>
    <x v="0"/>
    <s v="N"/>
    <s v="NORTHROP GRUMMAN SYSTEMS CORPORATION"/>
    <n v="3932116"/>
    <n v="3932116"/>
    <n v="122790.37"/>
    <n v="122790.37"/>
    <n v="8.1440000000000003E-6"/>
    <n v="3923763"/>
    <s v="Above"/>
    <n v="122529.5257"/>
    <n v="122529.5257"/>
    <n v="58.4587"/>
    <n v="8353"/>
    <n v="8353"/>
    <n v="2280628"/>
    <n v="32.023000000000003"/>
    <s v="N/A"/>
    <s v="N"/>
    <s v="Y"/>
    <s v="N"/>
    <x v="5"/>
    <s v="Reportable Services"/>
    <x v="11"/>
    <x v="87"/>
    <x v="87"/>
    <x v="12"/>
    <s v="Fort Sill"/>
    <s v="CONUS"/>
    <s v="Oklahoma"/>
    <s v="73503"/>
    <s v="United States"/>
    <s v="Prime"/>
    <s v="Artillery Locating Radar (Firefinder)"/>
    <m/>
    <m/>
    <m/>
    <m/>
    <m/>
    <m/>
    <m/>
    <m/>
    <m/>
    <m/>
    <m/>
    <m/>
    <m/>
  </r>
  <r>
    <s v="ICS"/>
    <s v="84e63574-8e6f-4602-a08d-05b2ad133c3a"/>
    <x v="0"/>
    <n v="2096"/>
    <s v="W15P7T-12-D-E009"/>
    <s v="W15P7T12DE009"/>
    <s v="KX03"/>
    <s v="2013"/>
    <s v="IDC"/>
    <s v="Cost Plus Fixed Fee"/>
    <s v="Y"/>
    <m/>
    <s v="Full and Open Competition"/>
    <s v="90"/>
    <s v="N"/>
    <s v="N"/>
    <s v="N"/>
    <s v="DCMA MANASSAS"/>
    <s v="US ARMY CONTRACTING COMMAND - ABERDEEN PROVING GROUND"/>
    <s v="W4FH11"/>
    <s v="W4FH SEC LEE"/>
    <x v="5"/>
    <s v="None"/>
    <x v="0"/>
    <s v="N"/>
    <s v="NORTHROP GRUMMAN SYSTEMS CORPORATION"/>
    <n v="1079761.6666999999"/>
    <n v="401297.3726"/>
    <n v="79151.360000000001"/>
    <n v="79151.360000000001"/>
    <n v="1.2634E-5"/>
    <n v="383283.196"/>
    <s v="Above"/>
    <n v="75598.263500000001"/>
    <n v="75598.263500000001"/>
    <n v="36.067900000000002"/>
    <n v="48470.333299999998"/>
    <n v="18014.176599999999"/>
    <n v="353226"/>
    <n v="5.07"/>
    <s v="N/A"/>
    <s v="N"/>
    <s v="Y"/>
    <s v="N"/>
    <x v="0"/>
    <s v="Not Reportable"/>
    <x v="0"/>
    <x v="234"/>
    <x v="232"/>
    <x v="5"/>
    <s v="Killeen - vencore"/>
    <s v="CONUS"/>
    <s v="Texas"/>
    <s v="76544"/>
    <s v="United States"/>
    <s v="SubContractor"/>
    <s v="Support Equipment (ACs  Generators)"/>
    <s v="2020"/>
    <s v="Operation &amp; Maintenance  Army"/>
    <s v="5X"/>
    <s v="Army Acquisition Executive Support Agency"/>
    <s v="21"/>
    <s v="Department of the Army"/>
    <s v="MPEH"/>
    <m/>
    <s v="257G"/>
    <s v="IT - Enterprise Services"/>
    <s v="43261200000"/>
    <s v="Information Management - Automation Support"/>
    <s v="2016"/>
  </r>
  <r>
    <s v="ICS"/>
    <s v="84e63574-8e6f-4602-a08d-05b2ad133c3a"/>
    <x v="0"/>
    <n v="2096"/>
    <s v="W15P7T-12-D-E009"/>
    <s v="W15P7T12DE009"/>
    <s v="KX03"/>
    <s v="2013"/>
    <s v="IDC"/>
    <s v="Cost Plus Fixed Fee"/>
    <s v="Y"/>
    <m/>
    <s v="Full and Open Competition"/>
    <s v="90"/>
    <s v="N"/>
    <s v="N"/>
    <s v="N"/>
    <s v="DCMA MANASSAS"/>
    <s v="US ARMY CONTRACTING COMMAND - ABERDEEN PROVING GROUND"/>
    <s v="W4FH11"/>
    <s v="W4FH SEC LEE"/>
    <x v="5"/>
    <s v="None"/>
    <x v="0"/>
    <s v="N"/>
    <s v="NORTHROP GRUMMAN SYSTEMS CORPORATION"/>
    <n v="1079761.6666999999"/>
    <n v="2242283.2601000001"/>
    <n v="122341.95"/>
    <n v="122341.95"/>
    <n v="8.1737999999999996E-6"/>
    <n v="2141627.5133000002"/>
    <s v="Above"/>
    <n v="116850.0389"/>
    <n v="116850.0389"/>
    <n v="55.749099999999999"/>
    <n v="48470.333299999998"/>
    <n v="100655.74679999999"/>
    <n v="1973680.37"/>
    <n v="18.327999999999999"/>
    <s v="N/A"/>
    <s v="N"/>
    <s v="Y"/>
    <s v="Y"/>
    <x v="0"/>
    <s v="Not Reportable"/>
    <x v="0"/>
    <x v="234"/>
    <x v="232"/>
    <x v="5"/>
    <s v="Petersburg"/>
    <s v="CONUS"/>
    <s v="Virginia"/>
    <s v="23801"/>
    <s v="United States"/>
    <s v="Prime"/>
    <s v="None"/>
    <s v="2020"/>
    <s v="Operation &amp; Maintenance  Army"/>
    <s v="5X"/>
    <s v="Army Acquisition Executive Support Agency"/>
    <s v="21"/>
    <s v="Department of the Army"/>
    <s v="MPEH"/>
    <m/>
    <s v="257G"/>
    <s v="IT - Enterprise Services"/>
    <s v="43261200000"/>
    <s v="Information Management - Automation Support"/>
    <s v="2016"/>
  </r>
  <r>
    <s v="ICS"/>
    <s v="84e63574-8e6f-4602-a08d-05b2ad133c3a"/>
    <x v="0"/>
    <n v="2096"/>
    <s v="W15P7T-12-D-E009"/>
    <s v="W15P7T12DE009"/>
    <s v="KX03"/>
    <s v="2013"/>
    <s v="IDC"/>
    <s v="Cost Plus Fixed Fee"/>
    <s v="Y"/>
    <m/>
    <s v="Full and Open Competition"/>
    <s v="90"/>
    <s v="N"/>
    <s v="N"/>
    <s v="N"/>
    <s v="DCMA MANASSAS"/>
    <s v="US ARMY CONTRACTING COMMAND - ABERDEEN PROVING GROUND"/>
    <s v="W4FH11"/>
    <s v="W4FH SEC LEE"/>
    <x v="5"/>
    <s v="None"/>
    <x v="0"/>
    <s v="N"/>
    <s v="NORTHROP GRUMMAN SYSTEMS CORPORATION"/>
    <n v="1079761.6666999999"/>
    <n v="595704.36730000004"/>
    <n v="74978.52"/>
    <n v="74978.52"/>
    <n v="1.33372E-5"/>
    <n v="568963.29090000002"/>
    <s v="Above"/>
    <n v="71612.748999999996"/>
    <n v="71612.748999999996"/>
    <n v="34.166400000000003"/>
    <n v="48470.333299999998"/>
    <n v="26741.076400000002"/>
    <n v="524345"/>
    <n v="7.9450000000000003"/>
    <s v="N/A"/>
    <s v="Y"/>
    <s v="Y"/>
    <s v="Y"/>
    <x v="0"/>
    <s v="Not Reportable"/>
    <x v="0"/>
    <x v="234"/>
    <x v="232"/>
    <x v="5"/>
    <s v="Fort Lee - Vencore"/>
    <s v="CONUS"/>
    <s v="Virginia"/>
    <s v="23801"/>
    <s v="United States"/>
    <s v="SubContractor"/>
    <s v="Support Equipment (ACs  Generators)"/>
    <s v="2020"/>
    <s v="Operation &amp; Maintenance  Army"/>
    <s v="5X"/>
    <s v="Army Acquisition Executive Support Agency"/>
    <s v="21"/>
    <s v="Department of the Army"/>
    <s v="MPEH"/>
    <m/>
    <s v="257G"/>
    <s v="IT - Enterprise Services"/>
    <s v="43261200000"/>
    <s v="Information Management - Automation Support"/>
    <s v="2016"/>
  </r>
  <r>
    <s v="ICS"/>
    <s v="84e6c2cb-12f0-4489-a398-a9c458e23dc3"/>
    <x v="0"/>
    <n v="2096"/>
    <s v="W31P4Q-15-C-0090"/>
    <s v="W31P4Q15C0090"/>
    <s v="0000"/>
    <s v="2015"/>
    <s v="Definitive Contract"/>
    <s v="Firm Fixed Price"/>
    <s v="N"/>
    <m/>
    <s v="Full and Open Competition After Exclusion of Sources"/>
    <s v="78"/>
    <s v="Y"/>
    <m/>
    <m/>
    <s v="DCMA DALLAS"/>
    <s v="US ARMY CONTRACTING COMMAND - REDSTONE ARSENAL (MISSILE)"/>
    <s v="W0H9AA"/>
    <s v="W0H9 US ARMY AVN &amp; MISSLES CMD"/>
    <x v="5"/>
    <s v="None"/>
    <x v="0"/>
    <s v="N"/>
    <s v="LYNNTECH INC"/>
    <n v="56470"/>
    <n v="56470"/>
    <n v="195397.92"/>
    <n v="195397.92"/>
    <n v="5.1178000000000004E-6"/>
    <n v="53625"/>
    <s v="Below"/>
    <n v="185553.63320000001"/>
    <n v="185553.63320000001"/>
    <n v="88.527500000000003"/>
    <n v="2845"/>
    <n v="2845"/>
    <n v="17339"/>
    <n v="0.28899999999999998"/>
    <s v="N/A"/>
    <s v="N"/>
    <s v="N"/>
    <s v="N"/>
    <x v="0"/>
    <s v="Not Reportable"/>
    <x v="0"/>
    <x v="189"/>
    <x v="187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84ed5cf8-885d-49bc-bcc2-dfcc8941791b"/>
    <x v="0"/>
    <n v="2096"/>
    <s v="W56KGU-16-C-0052"/>
    <s v="W56KGU16C0052"/>
    <s v="0000"/>
    <s v="2016"/>
    <s v="Definitive Contract"/>
    <s v="Firm Fixed Price"/>
    <s v="Y"/>
    <m/>
    <s v="Full and Open Competition After Exclusion of Sources"/>
    <s v="21"/>
    <s v="Y"/>
    <m/>
    <m/>
    <s v="DCMA DETROIT"/>
    <s v="US ARMY CONTRACTING COMAND - ABERDEEN DIV A"/>
    <s v="W4G8AA"/>
    <s v="W4G8 COMMS-ELECTRONICS RDEC"/>
    <x v="5"/>
    <s v="None"/>
    <x v="0"/>
    <s v="N"/>
    <s v="SOAR TECHNOLOGY INC."/>
    <n v="5885"/>
    <n v="5885"/>
    <m/>
    <m/>
    <m/>
    <n v="5885"/>
    <s v="Below"/>
    <m/>
    <m/>
    <m/>
    <n v="0"/>
    <n v="0"/>
    <n v="1714"/>
    <n v="1.0999999999999999E-2"/>
    <s v="N/A"/>
    <s v="N"/>
    <s v="N"/>
    <s v="N"/>
    <x v="0"/>
    <s v="Not Reportable"/>
    <x v="0"/>
    <x v="50"/>
    <x v="50"/>
    <x v="0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84ee0cef-28e7-4827-96cf-6c242e883df8"/>
    <x v="0"/>
    <n v="2096"/>
    <s v="W564KV-12-D-0016"/>
    <s v="W564KV12D0016"/>
    <s v="0006"/>
    <s v="2012"/>
    <s v="IDC"/>
    <s v="Firm Fixed Price"/>
    <s v="Y"/>
    <m/>
    <s v="Full and Open Competition"/>
    <s v="21"/>
    <s v="N"/>
    <s v="N"/>
    <s v="N"/>
    <s v="0409 AQ HQ"/>
    <s v="USA-ACC  ECC  409TH CSB - TTC-KAISERSLAUTERN"/>
    <s v="W466AA"/>
    <s v="W466 US ARMY LOGISTICS ACT"/>
    <x v="2"/>
    <s v="None"/>
    <x v="1"/>
    <s v="N"/>
    <s v="TELEMEC SNC"/>
    <n v="149498"/>
    <n v="149498"/>
    <n v="71393.509999999995"/>
    <n v="71393.509999999995"/>
    <n v="1.40069E-5"/>
    <n v="149498"/>
    <s v="Below"/>
    <n v="71393.505300000004"/>
    <n v="71393.505300000004"/>
    <n v="34.061799999999998"/>
    <n v="0"/>
    <n v="0"/>
    <n v="66637"/>
    <n v="2.0939999999999999"/>
    <s v="N/A"/>
    <s v="Y"/>
    <s v="N"/>
    <s v="Y"/>
    <x v="3"/>
    <s v="Not Reportable"/>
    <x v="6"/>
    <x v="144"/>
    <x v="142"/>
    <x v="7"/>
    <s v="ITALY"/>
    <s v="OCONUS"/>
    <m/>
    <s v="36100"/>
    <s v="Italy"/>
    <s v="Prime"/>
    <s v="None"/>
    <m/>
    <m/>
    <m/>
    <m/>
    <m/>
    <m/>
    <m/>
    <m/>
    <m/>
    <m/>
    <m/>
    <m/>
    <m/>
  </r>
  <r>
    <s v="ICS"/>
    <s v="84f3746b-0ca8-42df-a29c-b0f2bb48e097"/>
    <x v="0"/>
    <n v="2096"/>
    <s v="W912PB-13-P-0407"/>
    <s v="W912PB13P0407"/>
    <s v="0000"/>
    <s v="2013"/>
    <s v="PURCHASE ORDER"/>
    <s v="Firm Fixed Price"/>
    <s v="N"/>
    <m/>
    <s v="Competed Under SAP"/>
    <s v="3"/>
    <s v="N"/>
    <s v="N"/>
    <s v="N"/>
    <s v="RCO Bavaria"/>
    <s v="US ARMY CONTRACTING COMMAND - GRAFENWOEHR (409TH)"/>
    <s v="W6FMAA"/>
    <s v="W6FM USAG GRAFENWOEHR"/>
    <x v="2"/>
    <s v="None"/>
    <x v="1"/>
    <s v="N"/>
    <s v="PIEPENBROCK GOVERNMENT SERVICES GMBH + CO.KG"/>
    <n v="12471"/>
    <n v="12471"/>
    <n v="38971.879999999997"/>
    <n v="38971.879999999997"/>
    <n v="2.5659500000000001E-5"/>
    <n v="12471"/>
    <s v="Below"/>
    <n v="38971.875"/>
    <n v="38971.875"/>
    <n v="18.593499999999999"/>
    <n v="0"/>
    <n v="0"/>
    <n v="12471"/>
    <n v="0.32"/>
    <s v="N/A"/>
    <s v="Y"/>
    <s v="N"/>
    <s v="Y"/>
    <x v="3"/>
    <s v="Not Reportable"/>
    <x v="9"/>
    <x v="17"/>
    <x v="17"/>
    <x v="10"/>
    <s v="Garmisch"/>
    <s v="OCONUS"/>
    <m/>
    <m/>
    <s v="Germany"/>
    <s v="Prime"/>
    <s v="None"/>
    <m/>
    <m/>
    <m/>
    <m/>
    <m/>
    <m/>
    <m/>
    <m/>
    <m/>
    <m/>
    <m/>
    <m/>
    <m/>
  </r>
  <r>
    <s v="ICS"/>
    <s v="84f5806e-04da-4fe3-90cc-268b3ea6703e"/>
    <x v="0"/>
    <n v="2096"/>
    <s v="W15P7T-13-C-A002"/>
    <s v="W15P7T13CA002"/>
    <s v="0000"/>
    <s v="2013"/>
    <s v="Definitive Contract"/>
    <s v="Cost Plus Fixed Fee"/>
    <s v="Y"/>
    <m/>
    <s v="Not Available for Competition"/>
    <s v="4"/>
    <s v="Y"/>
    <s v="N"/>
    <s v="N"/>
    <m/>
    <s v="US ARMY CONTRACTING COMMAND - ABERDEEN PROVING GROUND"/>
    <s v="W6EYAA"/>
    <s v="W6EY USA RES DEV ENGR CMD"/>
    <x v="5"/>
    <s v="None"/>
    <x v="0"/>
    <s v="N"/>
    <s v="CHENEGA TECHNICAL INNOVATIONS  LLC"/>
    <n v="2871536"/>
    <n v="2871536"/>
    <n v="326051.55"/>
    <n v="326051.55"/>
    <n v="3.067E-6"/>
    <n v="2729462"/>
    <s v="Below"/>
    <n v="309919.60940000002"/>
    <n v="309919.60940000002"/>
    <n v="147.86240000000001"/>
    <n v="142074"/>
    <n v="142074"/>
    <n v="1533120"/>
    <n v="8.8070000000000004"/>
    <s v="N/A"/>
    <s v="N"/>
    <s v="Y"/>
    <s v="Y"/>
    <x v="5"/>
    <s v="Reportable Services"/>
    <x v="3"/>
    <x v="192"/>
    <x v="190"/>
    <x v="3"/>
    <s v="Aberdeen Proving Grounds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85020067-2e9f-456d-9a88-e22942b82dd4"/>
    <x v="0"/>
    <n v="2096"/>
    <s v="W912PB-16-P-3014"/>
    <s v="W912PB16P3014"/>
    <s v="0000"/>
    <s v="2016"/>
    <s v="PURCHASE ORDER"/>
    <s v="Firm Fixed Price"/>
    <s v="Y"/>
    <m/>
    <s v="Competed Under SAP"/>
    <s v="36"/>
    <m/>
    <m/>
    <m/>
    <s v="RCO Bavaria"/>
    <s v="US ARMY CONTRACTING COMMAND - RCO BAVARIA (409TH)"/>
    <s v="W6FMAA"/>
    <s v="W6FM USAG GRAFENWOEHR"/>
    <x v="2"/>
    <s v="None"/>
    <x v="1"/>
    <s v="N"/>
    <s v="Lupp FM GmbH"/>
    <n v="82240"/>
    <n v="82240"/>
    <n v="305724.90999999997"/>
    <n v="305724.90999999997"/>
    <n v="3.2708999999999999E-6"/>
    <n v="46771"/>
    <s v="Below"/>
    <n v="173869.8885"/>
    <n v="173869.8885"/>
    <n v="82.953199999999995"/>
    <n v="35469"/>
    <n v="35469"/>
    <n v="46772"/>
    <n v="0.26900000000000002"/>
    <s v="N/A"/>
    <s v="N"/>
    <s v="N"/>
    <s v="N"/>
    <x v="3"/>
    <s v="Not Reportable"/>
    <x v="6"/>
    <x v="72"/>
    <x v="72"/>
    <x v="7"/>
    <s v="USAG Bavaria"/>
    <s v="OCONUS"/>
    <m/>
    <m/>
    <s v="Germany"/>
    <s v="Prime"/>
    <s v="None"/>
    <m/>
    <m/>
    <m/>
    <m/>
    <m/>
    <m/>
    <m/>
    <m/>
    <m/>
    <m/>
    <m/>
    <m/>
    <m/>
  </r>
  <r>
    <s v="ICS"/>
    <s v="85020d25-1888-4f06-9d7c-145b3d164ba0"/>
    <x v="0"/>
    <n v="2096"/>
    <s v="W912HN-12-D-0022"/>
    <s v="W912HN12D0022"/>
    <s v="0011"/>
    <s v="2012"/>
    <s v="DELIVERY ORDER"/>
    <s v="Firm Fixed Price"/>
    <s v="Y"/>
    <m/>
    <s v="Not Available for Competition"/>
    <s v="15"/>
    <s v="Y"/>
    <s v="N"/>
    <s v="N"/>
    <s v="XU W074 ENDIST SAVANNAH"/>
    <s v="US ARMY CORPS OF ENGINEERS - SAVANNAH DISTRICT"/>
    <s v="W07405"/>
    <s v="W074 ENDIST SAVANNAH"/>
    <x v="6"/>
    <s v="None"/>
    <x v="0"/>
    <s v="N"/>
    <s v="SENECA J2 ENVIRONMENTAL JOINT VENTURE"/>
    <n v="96173"/>
    <n v="96173"/>
    <n v="225229.51"/>
    <n v="225229.51"/>
    <n v="4.4398999999999996E-6"/>
    <n v="76915"/>
    <s v="Below"/>
    <n v="180128.80559999999"/>
    <n v="180128.80559999999"/>
    <n v="85.939300000000003"/>
    <n v="19258"/>
    <n v="19258"/>
    <n v="21990"/>
    <n v="0.42699999999999999"/>
    <s v="N/A"/>
    <s v="N"/>
    <s v="N"/>
    <s v="N"/>
    <x v="3"/>
    <s v="Not Reportable"/>
    <x v="8"/>
    <x v="436"/>
    <x v="432"/>
    <x v="9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5020d25-1888-4f06-9d7c-145b3d164ba0"/>
    <x v="0"/>
    <n v="2096"/>
    <s v="W912HN-12-D-0022"/>
    <s v="W912HN12D0022"/>
    <s v="0014"/>
    <s v="2012"/>
    <s v="DELIVERY ORDER"/>
    <s v="Firm Fixed Price"/>
    <s v="Y"/>
    <m/>
    <s v="Not Available for Competition"/>
    <s v="15"/>
    <s v="Y"/>
    <s v="N"/>
    <s v="N"/>
    <s v="XU W074 ENDIST SAVANNAH"/>
    <s v="US ARMY CORPS OF ENGINEERS - SAVANNAH DISTRICT"/>
    <s v="W07405"/>
    <s v="W074 ENDIST SAVANNAH"/>
    <x v="6"/>
    <s v="None"/>
    <x v="0"/>
    <s v="N"/>
    <s v="SENECA J2 ENVIRONMENTAL JOINT VENTURE"/>
    <n v="6544"/>
    <n v="6544"/>
    <m/>
    <m/>
    <m/>
    <n v="4295"/>
    <s v="Below"/>
    <m/>
    <m/>
    <m/>
    <n v="2249"/>
    <n v="2249"/>
    <n v="5235"/>
    <n v="7.3999999999999996E-2"/>
    <s v="N/A"/>
    <s v="N"/>
    <s v="N"/>
    <s v="N"/>
    <x v="3"/>
    <s v="Not Reportable"/>
    <x v="8"/>
    <x v="436"/>
    <x v="432"/>
    <x v="9"/>
    <s v="Albany"/>
    <s v="CONUS"/>
    <s v="Georgia"/>
    <s v="31705"/>
    <s v="United States"/>
    <s v="Prime"/>
    <s v="None"/>
    <m/>
    <m/>
    <m/>
    <m/>
    <m/>
    <m/>
    <m/>
    <m/>
    <m/>
    <m/>
    <m/>
    <m/>
    <m/>
  </r>
  <r>
    <s v="ICS"/>
    <s v="85020d25-1888-4f06-9d7c-145b3d164ba0"/>
    <x v="0"/>
    <n v="2096"/>
    <s v="W912HN-12-D-0022"/>
    <s v="W912HN12D0022"/>
    <s v="0015"/>
    <s v="2012"/>
    <s v="DELIVERY ORDER"/>
    <s v="Firm Fixed Price"/>
    <s v="Y"/>
    <m/>
    <s v="Not Available for Competition"/>
    <s v="15"/>
    <s v="Y"/>
    <s v="N"/>
    <s v="N"/>
    <s v="XU W074 ENDIST SAVANNAH"/>
    <s v="US ARMY CORPS OF ENGINEERS - SAVANNAH DISTRICT"/>
    <s v="W07405"/>
    <s v="W074 ENDIST SAVANNAH"/>
    <x v="6"/>
    <s v="None"/>
    <x v="0"/>
    <s v="N"/>
    <s v="SENECA J2 ENVIRONMENTAL JOINT VENTURE"/>
    <n v="375330"/>
    <n v="375330"/>
    <n v="868819.44"/>
    <m/>
    <m/>
    <n v="186385"/>
    <s v="Below"/>
    <n v="431446.75929999998"/>
    <n v="431446.75929999998"/>
    <n v="205.84289999999999"/>
    <n v="188945"/>
    <n v="188945"/>
    <n v="29417"/>
    <n v="0.432"/>
    <s v="N/A"/>
    <s v="N"/>
    <s v="N"/>
    <s v="N"/>
    <x v="3"/>
    <s v="Not Reportable"/>
    <x v="8"/>
    <x v="436"/>
    <x v="432"/>
    <x v="9"/>
    <s v="Brunswick"/>
    <s v="CONUS"/>
    <s v="Georgia"/>
    <s v="31524"/>
    <s v="United States"/>
    <s v="Prime"/>
    <s v="None"/>
    <m/>
    <m/>
    <m/>
    <m/>
    <m/>
    <m/>
    <m/>
    <m/>
    <m/>
    <m/>
    <m/>
    <m/>
    <m/>
  </r>
  <r>
    <s v="ICS"/>
    <s v="85020d25-1888-4f06-9d7c-145b3d164ba0"/>
    <x v="0"/>
    <n v="2096"/>
    <s v="W912HN-12-D-0022"/>
    <s v="W912HN12D0022"/>
    <s v="0016"/>
    <s v="2012"/>
    <s v="DELIVERY ORDER"/>
    <s v="Firm Fixed Price"/>
    <s v="Y"/>
    <m/>
    <s v="Not Available for Competition"/>
    <s v="15"/>
    <s v="Y"/>
    <s v="N"/>
    <s v="N"/>
    <s v="XU W074 ENDIST SAVANNAH"/>
    <s v="US ARMY CORPS OF ENGINEERS - SAVANNAH DISTRICT"/>
    <s v="W6CRAA"/>
    <s v="W6CR USAG FT BENNING"/>
    <x v="2"/>
    <s v="None"/>
    <x v="0"/>
    <s v="N"/>
    <s v="SENECA J2"/>
    <n v="103400"/>
    <n v="103400"/>
    <m/>
    <m/>
    <m/>
    <n v="103320"/>
    <s v="Below"/>
    <m/>
    <m/>
    <m/>
    <n v="80"/>
    <n v="80"/>
    <n v="3510"/>
    <n v="3.3000000000000002E-2"/>
    <s v="Expert or consultant services"/>
    <s v="N"/>
    <s v="Y"/>
    <s v="Y"/>
    <x v="3"/>
    <s v="Not Reportable"/>
    <x v="8"/>
    <x v="43"/>
    <x v="43"/>
    <x v="9"/>
    <s v="FT BENNING"/>
    <s v="CONUS"/>
    <s v="Georgia"/>
    <s v="31905"/>
    <s v="United States"/>
    <s v="SubContractor"/>
    <s v="Communications Central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17000"/>
    <s v="ENVIRONMENTAL COMPLIANCE (Summary Account)"/>
    <s v="2016"/>
  </r>
  <r>
    <s v="ICS"/>
    <s v="85020d25-1888-4f06-9d7c-145b3d164ba0"/>
    <x v="0"/>
    <n v="2096"/>
    <s v="W912HN-12-D-0022"/>
    <s v="W912HN12D0022"/>
    <s v="0018"/>
    <s v="2012"/>
    <s v="DELIVERY ORDER"/>
    <s v="Firm Fixed Price"/>
    <s v="Y"/>
    <m/>
    <s v="Not Available for Competition"/>
    <s v="15"/>
    <s v="Y"/>
    <s v="N"/>
    <s v="N"/>
    <s v="XU W074 ENDIST SAVANNAH"/>
    <s v="US ARMY CORPS OF ENGINEERS - SAVANNAH DISTRICT"/>
    <s v="W07405"/>
    <s v="W074 ENDIST SAVANNAH"/>
    <x v="6"/>
    <s v="None"/>
    <x v="0"/>
    <s v="N"/>
    <s v="SENECA J2 ENVIRONMENTAL JOINT VENTURE"/>
    <n v="18898"/>
    <n v="18898"/>
    <m/>
    <m/>
    <m/>
    <n v="15565"/>
    <s v="Below"/>
    <m/>
    <m/>
    <m/>
    <n v="3333"/>
    <n v="3333"/>
    <n v="758"/>
    <n v="1.2E-2"/>
    <s v="N/A"/>
    <s v="N"/>
    <s v="N"/>
    <s v="N"/>
    <x v="2"/>
    <s v="Reportable Services"/>
    <x v="13"/>
    <x v="105"/>
    <x v="105"/>
    <x v="14"/>
    <s v="Anodyne SUPERFUND Site"/>
    <s v="CONUS"/>
    <s v="Florida"/>
    <s v="33169"/>
    <s v="United States"/>
    <s v="Prime"/>
    <s v="None"/>
    <m/>
    <m/>
    <m/>
    <m/>
    <m/>
    <m/>
    <m/>
    <m/>
    <m/>
    <m/>
    <m/>
    <m/>
    <m/>
  </r>
  <r>
    <s v="ICS"/>
    <s v="85020d25-1888-4f06-9d7c-145b3d164ba0"/>
    <x v="0"/>
    <n v="2096"/>
    <s v="W912HN-12-D-0022"/>
    <s v="W912HN12D0022"/>
    <s v="0003"/>
    <s v="2012"/>
    <s v="DELIVERY ORDER"/>
    <s v="Firm Fixed Price"/>
    <s v="Y"/>
    <m/>
    <s v="Not Available for Competition"/>
    <s v="15"/>
    <s v="Y"/>
    <s v="N"/>
    <s v="N"/>
    <s v="XU W074 ENDIST SAVANNAH"/>
    <s v="US ARMY CORPS OF ENGINEERS - SAVANNAH DISTRICT"/>
    <s v="W07405"/>
    <s v="W074 ENDIST SAVANNAH"/>
    <x v="6"/>
    <s v="None"/>
    <x v="0"/>
    <s v="N"/>
    <s v="SENECA J2 ENVIRONMENTAL JOINT VENTURE"/>
    <n v="19421"/>
    <n v="19421"/>
    <m/>
    <m/>
    <m/>
    <n v="11008"/>
    <s v="Below"/>
    <m/>
    <m/>
    <m/>
    <n v="8413"/>
    <n v="8413"/>
    <n v="3443"/>
    <n v="4.2000000000000003E-2"/>
    <s v="N/A"/>
    <s v="N"/>
    <s v="N"/>
    <s v="N"/>
    <x v="3"/>
    <s v="Not Reportable"/>
    <x v="8"/>
    <x v="436"/>
    <x v="432"/>
    <x v="9"/>
    <s v="Albany"/>
    <s v="CONUS"/>
    <s v="Georgia"/>
    <s v="31705"/>
    <s v="United States"/>
    <s v="Prime"/>
    <s v="None"/>
    <m/>
    <m/>
    <m/>
    <m/>
    <m/>
    <m/>
    <m/>
    <m/>
    <m/>
    <m/>
    <m/>
    <m/>
    <m/>
  </r>
  <r>
    <s v="ICS"/>
    <s v="85020d25-1888-4f06-9d7c-145b3d164ba0"/>
    <x v="0"/>
    <n v="2096"/>
    <s v="W912HN-12-D-0022"/>
    <s v="W912HN12D0022"/>
    <s v="CS01"/>
    <s v="2012"/>
    <s v="DELIVERY ORDER"/>
    <s v="Firm Fixed Price"/>
    <s v="Y"/>
    <m/>
    <s v="Not Available for Competition"/>
    <s v="15"/>
    <s v="Y"/>
    <s v="N"/>
    <s v="N"/>
    <s v="XU W074 ENDIST SAVANNAH"/>
    <s v="US ARMY CORPS OF ENGINEERS - SAVANNAH DISTRICT"/>
    <s v="W07405"/>
    <s v="W074 ENDIST SAVANNAH"/>
    <x v="6"/>
    <s v="None"/>
    <x v="0"/>
    <s v="N"/>
    <s v="SENECA J2 ENVIRONMENTAL JOINT VENTURE"/>
    <n v="45154"/>
    <n v="45154"/>
    <n v="84400"/>
    <n v="84400"/>
    <n v="1.18483E-5"/>
    <n v="19854"/>
    <s v="Below"/>
    <n v="37110.280400000003"/>
    <n v="37110.280400000003"/>
    <n v="17.705300000000001"/>
    <n v="25300"/>
    <n v="25300"/>
    <n v="43674"/>
    <n v="0.53500000000000003"/>
    <s v="N/A"/>
    <s v="N"/>
    <s v="N"/>
    <s v="N"/>
    <x v="3"/>
    <s v="Not Reportable"/>
    <x v="8"/>
    <x v="436"/>
    <x v="432"/>
    <x v="9"/>
    <s v="Bushnell"/>
    <s v="CONUS"/>
    <s v="Florida"/>
    <s v="33513"/>
    <s v="United States"/>
    <s v="Prime"/>
    <s v="None"/>
    <m/>
    <m/>
    <m/>
    <m/>
    <m/>
    <m/>
    <m/>
    <m/>
    <m/>
    <m/>
    <m/>
    <m/>
    <m/>
  </r>
  <r>
    <s v="ICS"/>
    <s v="85020d25-1888-4f06-9d7c-145b3d164ba0"/>
    <x v="0"/>
    <n v="2096"/>
    <s v="W912HN-12-D-0022"/>
    <s v="W912HN12D0022"/>
    <s v="CS03"/>
    <s v="2012"/>
    <s v="DELIVERY ORDER"/>
    <s v="Firm Fixed Price"/>
    <s v="Y"/>
    <m/>
    <s v="Not Available for Competition"/>
    <s v="15"/>
    <s v="Y"/>
    <s v="N"/>
    <s v="N"/>
    <s v="XU W074 ENDIST SAVANNAH"/>
    <s v="US ARMY CORPS OF ENGINEERS - SAVANNAH DISTRICT"/>
    <s v="W07405"/>
    <s v="W074 ENDIST SAVANNAH"/>
    <x v="6"/>
    <s v="None"/>
    <x v="0"/>
    <s v="N"/>
    <s v="SENECA J2 ENVIRONMENTAL JOINT VENTURE"/>
    <n v="40420"/>
    <n v="40420"/>
    <m/>
    <m/>
    <m/>
    <n v="15885"/>
    <s v="Below"/>
    <m/>
    <m/>
    <m/>
    <n v="24535"/>
    <n v="24535"/>
    <n v="6656"/>
    <n v="9.1999999999999998E-2"/>
    <s v="N/A"/>
    <s v="N"/>
    <s v="N"/>
    <s v="N"/>
    <x v="3"/>
    <s v="Not Reportable"/>
    <x v="8"/>
    <x v="436"/>
    <x v="432"/>
    <x v="9"/>
    <s v="Tampa"/>
    <s v="CONUS"/>
    <s v="Florida"/>
    <s v="33513"/>
    <s v="United States"/>
    <s v="Prime"/>
    <s v="None"/>
    <m/>
    <m/>
    <m/>
    <m/>
    <m/>
    <m/>
    <m/>
    <m/>
    <m/>
    <m/>
    <m/>
    <m/>
    <m/>
  </r>
  <r>
    <s v="ICS"/>
    <s v="850532e8-f227-4a70-a4f4-b5c9a2941b20"/>
    <x v="0"/>
    <n v="2096"/>
    <s v="W912CN-16-P-0035"/>
    <s v="W912CN16P0035"/>
    <s v="0000"/>
    <s v="2016"/>
    <s v="PURCHASE ORDER"/>
    <s v="Firm Fixed Price"/>
    <s v="Y"/>
    <m/>
    <s v="Competed Under SAP"/>
    <s v="39"/>
    <m/>
    <m/>
    <s v="Y"/>
    <s v="ACA  Hawaii"/>
    <s v="US ARMY CONTRACTING COMMAND - RCO HAWAII"/>
    <s v="W3RBAA"/>
    <s v="W3RB USAG HAWAII"/>
    <x v="2"/>
    <s v="None"/>
    <x v="0"/>
    <s v="N"/>
    <s v="Jamie Pertl"/>
    <n v="22075"/>
    <n v="22075"/>
    <n v="55886.080000000002"/>
    <n v="55886.080000000002"/>
    <n v="1.7893500000000001E-5"/>
    <n v="22075"/>
    <s v="Below"/>
    <n v="55886.075900000003"/>
    <n v="55886.075900000003"/>
    <n v="26.6632"/>
    <n v="0"/>
    <n v="0"/>
    <n v="22075"/>
    <n v="0.39500000000000002"/>
    <s v="N/A"/>
    <s v="N"/>
    <s v="Y"/>
    <s v="N"/>
    <x v="3"/>
    <s v="Not Reportable"/>
    <x v="10"/>
    <x v="28"/>
    <x v="28"/>
    <x v="11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00000"/>
    <s v="Command Support"/>
    <s v="2016"/>
  </r>
  <r>
    <s v="ICS"/>
    <s v="8509db72-7e86-4dbb-b401-f540dbe141d1"/>
    <x v="0"/>
    <n v="2096"/>
    <s v="W81XWH-15-C-0155"/>
    <s v="W81XWH15C0155"/>
    <s v="0000"/>
    <s v="2015"/>
    <m/>
    <m/>
    <s v="N"/>
    <m/>
    <m/>
    <m/>
    <s v="N"/>
    <s v="N"/>
    <s v="N"/>
    <m/>
    <m/>
    <s v="W03JAA"/>
    <s v="W03J USA MED RESEARCH MAT CMD"/>
    <x v="9"/>
    <s v="None"/>
    <x v="0"/>
    <s v="N"/>
    <s v="ADVENTIUM ENTERPRISES LLC"/>
    <n v="149977"/>
    <n v="149977"/>
    <n v="372151.36"/>
    <n v="372151.36"/>
    <n v="2.6871000000000001E-6"/>
    <n v="149977"/>
    <s v="Below"/>
    <n v="372151.36479999998"/>
    <n v="372151.36479999998"/>
    <n v="177.5531"/>
    <n v="0"/>
    <n v="0"/>
    <n v="128738"/>
    <n v="0.40300000000000002"/>
    <s v="N/A"/>
    <s v="N"/>
    <s v="N"/>
    <s v="N"/>
    <x v="0"/>
    <s v="Not Reportable"/>
    <x v="0"/>
    <x v="55"/>
    <x v="55"/>
    <x v="5"/>
    <s v="Minneapolis"/>
    <s v="CONUS"/>
    <s v="Minnesota"/>
    <s v="55401"/>
    <s v="United States"/>
    <s v="Prime"/>
    <s v="None"/>
    <m/>
    <m/>
    <m/>
    <m/>
    <m/>
    <m/>
    <m/>
    <m/>
    <m/>
    <m/>
    <m/>
    <m/>
    <m/>
  </r>
  <r>
    <s v="ICS"/>
    <s v="85117916-ac8b-47b3-af8b-d3f6d4fc9194"/>
    <x v="0"/>
    <n v="2096"/>
    <s v="W91ZLK-13-D-0396"/>
    <s v="W91ZLK13D0396"/>
    <s v="0002"/>
    <s v="2013"/>
    <s v="IDC"/>
    <s v="Firm Fixed Price"/>
    <s v="Y"/>
    <m/>
    <s v="Full and Open Competition"/>
    <s v="3"/>
    <s v="Y"/>
    <s v="N"/>
    <s v="N"/>
    <s v="ACA  Aberdeen Proving Ground"/>
    <s v="US ARMY CONTRACTING COMMAND - ABERDEEN PROVING GROUND"/>
    <s v="WNE0A1"/>
    <s v="0020 HQ HQ     HQ A1 CBRNE OP"/>
    <x v="12"/>
    <s v="None"/>
    <x v="0"/>
    <s v="N"/>
    <s v="BOWHEAD LOGISTICS SOLUTIONS"/>
    <n v="38288"/>
    <n v="38288"/>
    <n v="132944.44"/>
    <n v="132944.44"/>
    <n v="7.5218999999999999E-6"/>
    <n v="31062"/>
    <s v="Below"/>
    <n v="107854.1667"/>
    <n v="107854.1667"/>
    <n v="51.457099999999997"/>
    <n v="7226"/>
    <n v="7226"/>
    <n v="31061"/>
    <n v="0.28799999999999998"/>
    <s v="N/A"/>
    <s v="N"/>
    <s v="N"/>
    <s v="N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517cbca-579e-4a06-8416-410db8ba65fc"/>
    <x v="0"/>
    <n v="2096"/>
    <s v="W912GB-09-D-0062"/>
    <s v="W912GB09D0062"/>
    <s v="0010"/>
    <s v="2013"/>
    <s v="DELIVERY ORDER"/>
    <s v="Firm Fixed Price"/>
    <s v="N"/>
    <m/>
    <s v="Full and Open Competition"/>
    <s v="4"/>
    <s v="N"/>
    <s v="N"/>
    <s v="N"/>
    <s v="USA -USACE DISTRICT  EUROPE"/>
    <s v="US ARMY CORPS OF ENGINEERS - EUROPE DISTRICT"/>
    <s v="W2SD08"/>
    <s v="W2SD FEST NAU1 EUROPE"/>
    <x v="6"/>
    <s v="None"/>
    <x v="1"/>
    <s v="N"/>
    <s v="BLACK &amp; VEATCH SPECIAL PROJECTS CORP"/>
    <n v="178246"/>
    <n v="178246"/>
    <n v="221699"/>
    <n v="221699"/>
    <n v="4.5105999999999996E-6"/>
    <n v="178246"/>
    <s v="Below"/>
    <n v="221699.005"/>
    <n v="221699.005"/>
    <n v="105.7724"/>
    <n v="0"/>
    <n v="0"/>
    <n v="75547"/>
    <n v="0.80400000000000005"/>
    <s v="N/A"/>
    <s v="N"/>
    <s v="N"/>
    <s v="N"/>
    <x v="3"/>
    <s v="Not Reportable"/>
    <x v="8"/>
    <x v="25"/>
    <x v="25"/>
    <x v="9"/>
    <s v="ROMANIA"/>
    <s v="OCONUS"/>
    <m/>
    <m/>
    <s v="Romania"/>
    <s v="Prime"/>
    <s v="None"/>
    <m/>
    <m/>
    <m/>
    <m/>
    <m/>
    <m/>
    <m/>
    <m/>
    <m/>
    <m/>
    <m/>
    <m/>
    <m/>
  </r>
  <r>
    <s v="ICS"/>
    <s v="8517cbca-579e-4a06-8416-410db8ba65fc"/>
    <x v="0"/>
    <n v="2096"/>
    <s v="W912GB-09-D-0062"/>
    <s v="W912GB09D0062"/>
    <s v="0011"/>
    <s v="2013"/>
    <s v="DELIVERY ORDER"/>
    <s v="Firm Fixed Price"/>
    <s v="N"/>
    <m/>
    <s v="Full and Open Competition"/>
    <s v="4"/>
    <s v="N"/>
    <s v="N"/>
    <s v="N"/>
    <s v="USA -USACE DISTRICT  EUROPE"/>
    <s v="US ARMY CORPS OF ENGINEERS - EUROPE DISTRICT"/>
    <s v="W2SD08"/>
    <s v="W2SD FEST NAU1 EUROPE"/>
    <x v="6"/>
    <s v="None"/>
    <x v="1"/>
    <s v="N"/>
    <s v="BLACK &amp; VEATCH SPECIAL PROJECTS CORP"/>
    <n v="244149"/>
    <n v="244149"/>
    <n v="626023.07999999996"/>
    <m/>
    <m/>
    <n v="244149"/>
    <s v="Below"/>
    <n v="626023.07689999999"/>
    <m/>
    <m/>
    <n v="0"/>
    <n v="0"/>
    <n v="40304"/>
    <n v="0.39"/>
    <s v="N/A"/>
    <s v="N"/>
    <s v="N"/>
    <s v="N"/>
    <x v="3"/>
    <s v="Not Reportable"/>
    <x v="8"/>
    <x v="25"/>
    <x v="25"/>
    <x v="9"/>
    <s v="ROMANIA"/>
    <s v="OCONUS"/>
    <m/>
    <m/>
    <s v="Romania"/>
    <s v="Prime"/>
    <s v="None"/>
    <m/>
    <m/>
    <m/>
    <m/>
    <m/>
    <m/>
    <m/>
    <m/>
    <m/>
    <m/>
    <m/>
    <m/>
    <m/>
  </r>
  <r>
    <s v="ICS"/>
    <s v="8517cbca-579e-4a06-8416-410db8ba65fc"/>
    <x v="0"/>
    <n v="2096"/>
    <s v="W912GB-09-D-0062"/>
    <s v="W912GB09D0062"/>
    <s v="0006"/>
    <s v="2013"/>
    <s v="DELIVERY ORDER"/>
    <s v="Firm Fixed Price"/>
    <s v="N"/>
    <m/>
    <s v="Full and Open Competition"/>
    <s v="4"/>
    <s v="N"/>
    <s v="N"/>
    <s v="N"/>
    <s v="USA -USACE DISTRICT  EUROPE"/>
    <s v="US ARMY CORPS OF ENGINEERS - EUROPE DISTRICT"/>
    <s v="W2SD08"/>
    <s v="W2SD FEST NAU1 EUROPE"/>
    <x v="6"/>
    <s v="None"/>
    <x v="1"/>
    <s v="N"/>
    <s v="BLACK &amp; VEATCH SPECIAL PROJECTS CORP"/>
    <n v="1105549"/>
    <n v="1105549"/>
    <n v="260804.2"/>
    <n v="260804.2"/>
    <n v="3.8342999999999999E-6"/>
    <n v="1105549"/>
    <s v="Below"/>
    <n v="260804.1991"/>
    <n v="260804.1991"/>
    <n v="124.4295"/>
    <n v="0"/>
    <n v="0"/>
    <n v="393463"/>
    <n v="4.2389999999999999"/>
    <s v="N/A"/>
    <s v="N"/>
    <s v="N"/>
    <s v="N"/>
    <x v="3"/>
    <s v="Not Reportable"/>
    <x v="8"/>
    <x v="25"/>
    <x v="25"/>
    <x v="9"/>
    <s v="Romania"/>
    <s v="OCONUS"/>
    <m/>
    <m/>
    <s v="Romania"/>
    <s v="Prime"/>
    <s v="None"/>
    <m/>
    <m/>
    <m/>
    <m/>
    <m/>
    <m/>
    <m/>
    <m/>
    <m/>
    <m/>
    <m/>
    <m/>
    <m/>
  </r>
  <r>
    <s v="ICS"/>
    <s v="8517cbca-579e-4a06-8416-410db8ba65fc"/>
    <x v="0"/>
    <n v="2096"/>
    <s v="W912GB-09-D-0062"/>
    <s v="W912GB09D0062"/>
    <s v="0009"/>
    <s v="2013"/>
    <s v="DELIVERY ORDER"/>
    <s v="Firm Fixed Price"/>
    <s v="N"/>
    <m/>
    <s v="Full and Open Competition"/>
    <s v="4"/>
    <s v="N"/>
    <s v="N"/>
    <s v="N"/>
    <s v="USA -USACE DISTRICT  EUROPE"/>
    <s v="US ARMY CORPS OF ENGINEERS - EUROPE DISTRICT"/>
    <s v="W2SD08"/>
    <s v="W2SD FEST NAU1 EUROPE"/>
    <x v="6"/>
    <s v="None"/>
    <x v="1"/>
    <s v="N"/>
    <s v="BLACK &amp; VEATCH SPECIAL PROJECTS CORP"/>
    <n v="75526"/>
    <n v="75526"/>
    <m/>
    <m/>
    <m/>
    <n v="75526"/>
    <s v="Below"/>
    <m/>
    <m/>
    <m/>
    <n v="0"/>
    <n v="0"/>
    <n v="4518"/>
    <n v="4.1000000000000002E-2"/>
    <s v="N/A"/>
    <s v="N"/>
    <s v="N"/>
    <s v="N"/>
    <x v="3"/>
    <s v="Not Reportable"/>
    <x v="8"/>
    <x v="25"/>
    <x v="25"/>
    <x v="9"/>
    <s v="ROMANIA"/>
    <s v="OCONUS"/>
    <m/>
    <m/>
    <s v="Romania"/>
    <s v="Prime"/>
    <s v="None"/>
    <m/>
    <m/>
    <m/>
    <m/>
    <m/>
    <m/>
    <m/>
    <m/>
    <m/>
    <m/>
    <m/>
    <m/>
    <m/>
  </r>
  <r>
    <s v="ICS"/>
    <s v="85186302-b962-46b4-aded-1ef66d809e17"/>
    <x v="0"/>
    <n v="2096"/>
    <s v="W911QY-15-P-0337"/>
    <s v="W911QY15P0337"/>
    <s v="0002"/>
    <s v="2015"/>
    <s v="PURCHASE ORDER"/>
    <s v="Firm Fixed Price"/>
    <s v="N"/>
    <m/>
    <s v="Full and Open Competition After Exclusion of Sources"/>
    <s v="36"/>
    <s v="N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TIAX LLC"/>
    <n v="99836"/>
    <n v="99836"/>
    <n v="389984.38"/>
    <n v="389984.38"/>
    <n v="2.5641999999999999E-6"/>
    <n v="96283"/>
    <s v="Below"/>
    <n v="376105.46879999997"/>
    <n v="376105.46879999997"/>
    <n v="179.43960000000001"/>
    <n v="3553"/>
    <n v="3553"/>
    <n v="26449"/>
    <n v="0.25600000000000001"/>
    <s v="N/A"/>
    <s v="N"/>
    <s v="N"/>
    <s v="N"/>
    <x v="0"/>
    <s v="Not Reportable"/>
    <x v="0"/>
    <x v="12"/>
    <x v="12"/>
    <x v="5"/>
    <s v="Lexington"/>
    <s v="CONUS"/>
    <s v="Massachusetts"/>
    <s v="02421-310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M400"/>
    <m/>
    <s v="2015"/>
  </r>
  <r>
    <s v="ICS"/>
    <s v="85205082-2cee-47db-b155-02bec51320f6"/>
    <x v="0"/>
    <n v="2096"/>
    <s v="W91248-15-D-0006"/>
    <s v="W9124815D0006"/>
    <s v="0001"/>
    <s v="2015"/>
    <s v="DELIVERY ORDER"/>
    <s v="Firm Fixed Price"/>
    <s v="Y"/>
    <m/>
    <s v="Competed Under SAP"/>
    <s v="48"/>
    <m/>
    <m/>
    <s v="Y"/>
    <s v="ACA  Fort Campbell"/>
    <s v="US ARMY CONTRACTING COMMAND - FORT CAMPBELL"/>
    <s v="W0U4AA"/>
    <s v="W0U4 USAG FT CAMPBELL"/>
    <x v="2"/>
    <s v="None"/>
    <x v="0"/>
    <s v="N"/>
    <s v="BBE SALES &amp; LEASING INC"/>
    <n v="384155"/>
    <n v="384155"/>
    <n v="1219539.68"/>
    <m/>
    <m/>
    <n v="380655"/>
    <s v="Below"/>
    <n v="1208428.5714"/>
    <m/>
    <m/>
    <n v="3500"/>
    <n v="3500"/>
    <n v="28875"/>
    <n v="0.315"/>
    <s v="N/A"/>
    <s v="N"/>
    <s v="N"/>
    <s v="N"/>
    <x v="3"/>
    <s v="Not Reportable"/>
    <x v="22"/>
    <x v="590"/>
    <x v="585"/>
    <x v="23"/>
    <s v="Ft.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85205082-2cee-47db-b155-02bec51320f6"/>
    <x v="0"/>
    <n v="2096"/>
    <s v="W91248-15-D-0006"/>
    <s v="W9124815D0006"/>
    <s v="0002"/>
    <s v="2015"/>
    <s v="DELIVERY ORDER"/>
    <s v="Firm Fixed Price"/>
    <s v="Y"/>
    <m/>
    <s v="Competed Under SAP"/>
    <s v="48"/>
    <m/>
    <m/>
    <s v="Y"/>
    <s v="ACA  Fort Campbell"/>
    <s v="US ARMY CONTRACTING COMMAND - FORT CAMPBELL"/>
    <s v="W0U4AA"/>
    <s v="W0U4 USAG FT CAMPBELL"/>
    <x v="2"/>
    <s v="None"/>
    <x v="0"/>
    <s v="N"/>
    <s v="BBE SALES &amp;amp; AND LEASING INC"/>
    <n v="9816"/>
    <n v="9816"/>
    <m/>
    <m/>
    <m/>
    <n v="8816"/>
    <s v="Below"/>
    <m/>
    <m/>
    <m/>
    <n v="1000"/>
    <n v="1000"/>
    <n v="2625"/>
    <n v="2.9000000000000001E-2"/>
    <s v="N/A"/>
    <s v="N"/>
    <s v="N"/>
    <s v="N"/>
    <x v="3"/>
    <s v="Not Reportable"/>
    <x v="22"/>
    <x v="590"/>
    <x v="585"/>
    <x v="23"/>
    <s v="Ft.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85205082-2cee-47db-b155-02bec51320f6"/>
    <x v="0"/>
    <n v="2096"/>
    <s v="W91248-15-D-0006"/>
    <s v="W9124815D0006"/>
    <s v="0003"/>
    <s v="2015"/>
    <s v="DELIVERY ORDER"/>
    <s v="Firm Fixed Price"/>
    <s v="Y"/>
    <m/>
    <s v="Competed Under SAP"/>
    <s v="48"/>
    <m/>
    <m/>
    <s v="Y"/>
    <s v="ACA  Fort Campbell"/>
    <s v="US ARMY CONTRACTING COMMAND - FORT CAMPBELL"/>
    <s v="W0U4AA"/>
    <s v="W0U4 USAG FT CAMPBELL"/>
    <x v="2"/>
    <s v="None"/>
    <x v="0"/>
    <s v="N"/>
    <s v="BBE SALES &amp; LEASING INC"/>
    <n v="80840"/>
    <n v="80840"/>
    <m/>
    <m/>
    <m/>
    <n v="77340"/>
    <s v="Below"/>
    <m/>
    <m/>
    <m/>
    <n v="3500"/>
    <n v="3500"/>
    <n v="7875"/>
    <n v="8.5999999999999993E-2"/>
    <s v="N/A"/>
    <s v="N"/>
    <s v="N"/>
    <s v="N"/>
    <x v="3"/>
    <s v="Not Reportable"/>
    <x v="22"/>
    <x v="590"/>
    <x v="585"/>
    <x v="23"/>
    <s v="Ft.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8521f492-85df-40e7-ab52-1ad9bbbf6754"/>
    <x v="0"/>
    <n v="2096"/>
    <s v="W56KGU-15-C-0069"/>
    <s v="W56KGU15C0069"/>
    <s v="0000"/>
    <s v="2015"/>
    <s v="Definitive Contract"/>
    <s v="Firm Fixed Price"/>
    <s v="Y"/>
    <m/>
    <s v="Full and Open Competition After Exclusion of Sources"/>
    <s v="15"/>
    <s v="Y"/>
    <m/>
    <m/>
    <s v="DCMA LOS ANGELES"/>
    <s v="US ARMY CONTRACTING COMAND - ABERDEEN DIV A"/>
    <s v="W4G8AA"/>
    <s v="W4G8 COMMS-ELECTRONICS RDEC"/>
    <x v="5"/>
    <s v="None"/>
    <x v="0"/>
    <s v="N"/>
    <s v="UTOPIACOMPRESSION CORPORATION"/>
    <n v="99942"/>
    <n v="99942"/>
    <n v="239669.06"/>
    <n v="239669.06"/>
    <n v="4.1724000000000001E-6"/>
    <n v="91221"/>
    <s v="Below"/>
    <n v="218755.39569999999"/>
    <n v="218755.39569999999"/>
    <n v="104.36799999999999"/>
    <n v="8721"/>
    <n v="8721"/>
    <n v="40595"/>
    <n v="0.41699999999999998"/>
    <s v="N/A"/>
    <s v="N"/>
    <s v="N"/>
    <s v="N"/>
    <x v="0"/>
    <s v="Not Reportable"/>
    <x v="0"/>
    <x v="50"/>
    <x v="50"/>
    <x v="0"/>
    <s v="Los Angeles"/>
    <s v="CONUS"/>
    <s v="California"/>
    <s v="90064"/>
    <s v="United States"/>
    <s v="Prime"/>
    <s v="None"/>
    <m/>
    <m/>
    <m/>
    <m/>
    <m/>
    <m/>
    <m/>
    <m/>
    <m/>
    <m/>
    <m/>
    <m/>
    <m/>
  </r>
  <r>
    <s v="ICS"/>
    <s v="8524987e-cb06-4fb0-aa18-bf778f239b68"/>
    <x v="0"/>
    <n v="2096"/>
    <s v="W912CM-14-P-0058"/>
    <s v="W912CM14P0058"/>
    <s v="0001"/>
    <s v="2014"/>
    <s v="PURCHASE ORDER"/>
    <s v="Firm Fixed Price"/>
    <s v="Y"/>
    <m/>
    <s v="Competed Under SAP"/>
    <s v="12"/>
    <s v="N"/>
    <s v="N"/>
    <s v="N"/>
    <s v="ACA  Wiesbaden Contracting Center"/>
    <s v="US ARMY CONTRACTING COMMAND - SCHWETZINGEN (409TH)"/>
    <s v="W6E9AA"/>
    <s v="W6E9 USAG WIESBADEN"/>
    <x v="2"/>
    <s v="None"/>
    <x v="1"/>
    <s v="N"/>
    <s v="GEORGI SICHERHEITSTECHNIK GMBH"/>
    <n v="8060"/>
    <n v="8060"/>
    <m/>
    <m/>
    <m/>
    <n v="4560"/>
    <s v="Below"/>
    <m/>
    <m/>
    <m/>
    <n v="3500"/>
    <n v="3500"/>
    <n v="3420"/>
    <n v="5.7000000000000002E-2"/>
    <s v="N/A"/>
    <s v="Y"/>
    <s v="N"/>
    <s v="Y"/>
    <x v="5"/>
    <s v="Reportable Services"/>
    <x v="6"/>
    <x v="141"/>
    <x v="139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533c380-c085-463f-bf3d-6c0972615678"/>
    <x v="0"/>
    <n v="2096"/>
    <s v="W91YTZ-11-C-0001"/>
    <s v="W91YTZ11C0001"/>
    <s v="0000"/>
    <s v="2011"/>
    <s v="Definitive Contract"/>
    <s v="Firm Fixed Price"/>
    <s v="Y"/>
    <m/>
    <s v="Not Competed Under SAP"/>
    <s v="3"/>
    <s v="N"/>
    <s v="Y"/>
    <s v="Y"/>
    <s v="MEDCOM  N Atl Reg Contr Ofc"/>
    <s v="US ARMY MEDICAL COMMAND - NORTH ATLANTIC REGION"/>
    <s v="W6GWAA"/>
    <s v="W6GW SCC BELVOIR"/>
    <x v="14"/>
    <s v="None"/>
    <x v="0"/>
    <s v="N"/>
    <s v="DISTINCTIVE HOME CARE INC"/>
    <n v="78894"/>
    <n v="78894"/>
    <n v="74428.3"/>
    <n v="74428.3"/>
    <n v="1.3435700000000001E-5"/>
    <n v="78894"/>
    <s v="Below"/>
    <n v="74428.301900000006"/>
    <n v="74428.301900000006"/>
    <n v="35.509700000000002"/>
    <n v="0"/>
    <n v="0"/>
    <n v="41000"/>
    <n v="1.06"/>
    <s v="Clinical patient care in a DoD Medical Treatment facility"/>
    <s v="Y"/>
    <s v="Y"/>
    <s v="Y"/>
    <x v="6"/>
    <s v="Not Reportable"/>
    <x v="12"/>
    <x v="79"/>
    <x v="79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53c8634-4695-4122-a801-85b4b02853c0"/>
    <x v="0"/>
    <n v="2096"/>
    <s v="W9124E-16-P-0005"/>
    <s v="W9124E16P0005"/>
    <s v="0000"/>
    <s v="2015"/>
    <m/>
    <m/>
    <s v="N"/>
    <m/>
    <m/>
    <m/>
    <s v="N"/>
    <s v="N"/>
    <s v="N"/>
    <m/>
    <m/>
    <s v="W0VFAA"/>
    <s v="W0VF FT POLK GARRISON CMD"/>
    <x v="2"/>
    <s v="None"/>
    <x v="0"/>
    <s v="N"/>
    <s v="EXCALIBUR LAUNDRIES  INC."/>
    <n v="135159"/>
    <n v="135159"/>
    <n v="286961.78000000003"/>
    <n v="286961.78000000003"/>
    <n v="3.4848000000000001E-6"/>
    <n v="135159"/>
    <s v="Below"/>
    <n v="286961.78340000001"/>
    <n v="286961.78340000001"/>
    <n v="136.9092"/>
    <n v="0"/>
    <n v="0"/>
    <n v="29850"/>
    <n v="0.47099999999999997"/>
    <s v="N/A"/>
    <s v="N"/>
    <s v="N"/>
    <s v="N"/>
    <x v="1"/>
    <s v="Reportable Services"/>
    <x v="22"/>
    <x v="381"/>
    <x v="377"/>
    <x v="23"/>
    <s v="Ft. Polk"/>
    <s v="CONUS"/>
    <s v="Louisiana"/>
    <s v="71459-0198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85451adc-673f-4ad4-a3d2-160d98aa7d90"/>
    <x v="0"/>
    <n v="2096"/>
    <s v="HTC711-14-F-D004"/>
    <s v="HTC71114FD004"/>
    <s v="0002"/>
    <s v="2014"/>
    <s v="PURCHASE ORDER"/>
    <s v="Firm Fixed Price"/>
    <s v="N"/>
    <m/>
    <s v="Competitive Delivery Order"/>
    <s v="4"/>
    <s v="Y"/>
    <s v="N"/>
    <s v="N"/>
    <m/>
    <s v="USTRANSCOM-AQ"/>
    <s v="W0QFAA"/>
    <s v="W0QF HQ SURFACE DEPL&amp;DISTR CMD"/>
    <x v="5"/>
    <s v="PARTIAL"/>
    <x v="0"/>
    <s v="N"/>
    <s v="FEDITC LLC"/>
    <n v="1637709"/>
    <n v="1637709"/>
    <n v="255413.13"/>
    <n v="255413.13"/>
    <n v="3.9152000000000002E-6"/>
    <n v="1637709"/>
    <s v="Below"/>
    <n v="255413.13159999999"/>
    <n v="255413.13159999999"/>
    <n v="121.8574"/>
    <n v="0"/>
    <n v="0"/>
    <n v="1637709"/>
    <n v="6.4119999999999999"/>
    <s v="N/A"/>
    <s v="N"/>
    <s v="Y"/>
    <s v="Y"/>
    <x v="5"/>
    <s v="Reportable Services"/>
    <x v="11"/>
    <x v="84"/>
    <x v="84"/>
    <x v="12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3"/>
  </r>
  <r>
    <s v="ICS"/>
    <s v="85509420-8dea-488e-986b-bf574f5e6e17"/>
    <x v="0"/>
    <n v="2096"/>
    <s v="W56HZV-09-A-A902"/>
    <s v="W56HZV09AA902"/>
    <s v="0010"/>
    <s v="2009"/>
    <s v="DELIVERY ORDER"/>
    <s v="FIXED PRICE LEVEL OF EFFORT"/>
    <s v="N"/>
    <s v="GS23F0292M"/>
    <s v="Full and Open Competition"/>
    <s v="121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143774"/>
    <n v="429239.1164"/>
    <n v="140734.14000000001"/>
    <n v="140734.14000000001"/>
    <n v="7.1056000000000002E-6"/>
    <n v="385081.39169999998"/>
    <s v="Below"/>
    <n v="126256.194"/>
    <n v="126256.194"/>
    <n v="60.236699999999999"/>
    <n v="14790.6667"/>
    <n v="44157.724699999999"/>
    <n v="189799"/>
    <n v="3.05"/>
    <s v="Expert or consultant services"/>
    <s v="Y"/>
    <s v="Y"/>
    <s v="Y"/>
    <x v="8"/>
    <s v="Reportable Services"/>
    <x v="3"/>
    <x v="100"/>
    <x v="100"/>
    <x v="3"/>
    <s v="MADISON HEIGHTS"/>
    <s v="CONUS"/>
    <s v="Michigan"/>
    <s v="48071"/>
    <s v="United States"/>
    <s v="Prime"/>
    <s v="None"/>
    <m/>
    <m/>
    <m/>
    <m/>
    <m/>
    <m/>
    <m/>
    <m/>
    <m/>
    <m/>
    <m/>
    <m/>
    <m/>
  </r>
  <r>
    <s v="ICS"/>
    <s v="85509420-8dea-488e-986b-bf574f5e6e17"/>
    <x v="0"/>
    <n v="2096"/>
    <s v="W56HZV-09-A-A902"/>
    <s v="W56HZV09AA902"/>
    <s v="0010"/>
    <s v="2009"/>
    <s v="DELIVERY ORDER"/>
    <s v="FIXED PRICE LEVEL OF EFFORT"/>
    <s v="N"/>
    <s v="GS23F0292M"/>
    <s v="Full and Open Competition"/>
    <s v="121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143774"/>
    <n v="1142.0806"/>
    <m/>
    <m/>
    <m/>
    <n v="1024.5897"/>
    <s v="Below"/>
    <m/>
    <m/>
    <m/>
    <n v="14790.6667"/>
    <n v="117.4909"/>
    <n v="505"/>
    <n v="8.0000000000000002E-3"/>
    <s v="Expert or consultant services"/>
    <s v="Y"/>
    <s v="Y"/>
    <s v="Y"/>
    <x v="8"/>
    <s v="Reportable Services"/>
    <x v="3"/>
    <x v="100"/>
    <x v="100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85509420-8dea-488e-986b-bf574f5e6e17"/>
    <x v="0"/>
    <n v="2096"/>
    <s v="W56HZV-09-A-A902"/>
    <s v="W56HZV09AA902"/>
    <s v="0010"/>
    <s v="2009"/>
    <s v="DELIVERY ORDER"/>
    <s v="FIXED PRICE LEVEL OF EFFORT"/>
    <s v="N"/>
    <s v="GS23F0292M"/>
    <s v="Full and Open Competition"/>
    <s v="121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143774"/>
    <n v="940.803"/>
    <m/>
    <m/>
    <m/>
    <n v="844.01840000000004"/>
    <s v="Below"/>
    <m/>
    <m/>
    <m/>
    <n v="14790.6667"/>
    <n v="96.784599999999998"/>
    <n v="416"/>
    <n v="7.0000000000000001E-3"/>
    <s v="Expert or consultant services"/>
    <s v="Y"/>
    <s v="Y"/>
    <s v="Y"/>
    <x v="8"/>
    <s v="Reportable Services"/>
    <x v="3"/>
    <x v="100"/>
    <x v="100"/>
    <x v="3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85509420-8dea-488e-986b-bf574f5e6e17"/>
    <x v="0"/>
    <n v="2096"/>
    <s v="W56HZV-09-A-A902"/>
    <s v="W56HZV09AA902"/>
    <s v="0011"/>
    <s v="2009"/>
    <s v="DELIVERY ORDER"/>
    <s v="FIXED PRICE LEVEL OF EFFORT"/>
    <s v="N"/>
    <s v="GS23F0292M"/>
    <s v="Full and Open Competition"/>
    <s v="121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28318.5"/>
    <n v="24835.429499999998"/>
    <n v="122342.02"/>
    <n v="122342.02"/>
    <n v="8.1737999999999996E-6"/>
    <n v="24404.8207"/>
    <s v="Below"/>
    <n v="120220.7916"/>
    <n v="120220.7916"/>
    <n v="57.357199999999999"/>
    <n v="491"/>
    <n v="430.60879999999997"/>
    <n v="14307"/>
    <n v="0.20300000000000001"/>
    <s v="Expert or consultant services"/>
    <s v="Y"/>
    <s v="Y"/>
    <s v="Y"/>
    <x v="2"/>
    <s v="Reportable Services"/>
    <x v="3"/>
    <x v="27"/>
    <x v="27"/>
    <x v="3"/>
    <s v="BARSTOW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85509420-8dea-488e-986b-bf574f5e6e17"/>
    <x v="0"/>
    <n v="2096"/>
    <s v="W56HZV-09-A-A902"/>
    <s v="W56HZV09AA902"/>
    <s v="0011"/>
    <s v="2009"/>
    <s v="DELIVERY ORDER"/>
    <s v="FIXED PRICE LEVEL OF EFFORT"/>
    <s v="N"/>
    <s v="GS23F0292M"/>
    <s v="Full and Open Competition"/>
    <s v="121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28318.5"/>
    <n v="874.8904"/>
    <m/>
    <m/>
    <m/>
    <n v="859.72109999999998"/>
    <s v="Below"/>
    <m/>
    <m/>
    <m/>
    <n v="491"/>
    <n v="15.1693"/>
    <n v="504"/>
    <n v="7.0000000000000001E-3"/>
    <s v="Expert or consultant services"/>
    <s v="Y"/>
    <s v="Y"/>
    <s v="Y"/>
    <x v="2"/>
    <s v="Reportable Services"/>
    <x v="3"/>
    <x v="27"/>
    <x v="27"/>
    <x v="3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85509420-8dea-488e-986b-bf574f5e6e17"/>
    <x v="0"/>
    <n v="2096"/>
    <s v="W56HZV-09-A-A902"/>
    <s v="W56HZV09AA902"/>
    <s v="0011"/>
    <s v="2009"/>
    <s v="DELIVERY ORDER"/>
    <s v="FIXED PRICE LEVEL OF EFFORT"/>
    <s v="N"/>
    <s v="GS23F0292M"/>
    <s v="Full and Open Competition"/>
    <s v="121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28318.5"/>
    <n v="7462.6064999999999"/>
    <m/>
    <m/>
    <m/>
    <n v="7333.2161999999998"/>
    <s v="Below"/>
    <m/>
    <m/>
    <m/>
    <n v="491"/>
    <n v="129.3903"/>
    <n v="4299"/>
    <n v="6.0999999999999999E-2"/>
    <s v="Expert or consultant services"/>
    <s v="Y"/>
    <s v="Y"/>
    <s v="Y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85509420-8dea-488e-986b-bf574f5e6e17"/>
    <x v="0"/>
    <n v="2096"/>
    <s v="W56HZV-09-A-A902"/>
    <s v="W56HZV09AA902"/>
    <s v="0011"/>
    <s v="2009"/>
    <s v="DELIVERY ORDER"/>
    <s v="FIXED PRICE LEVEL OF EFFORT"/>
    <s v="N"/>
    <s v="GS23F0292M"/>
    <s v="Full and Open Competition"/>
    <s v="121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28318.5"/>
    <n v="80101.073600000003"/>
    <n v="122105.3"/>
    <n v="122105.3"/>
    <n v="8.1897000000000005E-6"/>
    <n v="78712.241999999998"/>
    <s v="Below"/>
    <n v="119988.1738"/>
    <n v="119988.1738"/>
    <n v="57.246299999999998"/>
    <n v="491"/>
    <n v="1388.8316"/>
    <n v="46144"/>
    <n v="0.65600000000000003"/>
    <s v="Expert or consultant services"/>
    <s v="Y"/>
    <s v="Y"/>
    <s v="Y"/>
    <x v="2"/>
    <s v="Reportable Services"/>
    <x v="3"/>
    <x v="27"/>
    <x v="27"/>
    <x v="3"/>
    <s v="ALBANY"/>
    <s v="CONUS"/>
    <s v="Georgia"/>
    <s v="31701"/>
    <s v="United States"/>
    <s v="Prime"/>
    <s v="None"/>
    <m/>
    <m/>
    <m/>
    <m/>
    <m/>
    <m/>
    <m/>
    <m/>
    <m/>
    <m/>
    <m/>
    <m/>
    <m/>
  </r>
  <r>
    <s v="ICS"/>
    <s v="85522225-c733-461d-95b4-5de5ecf54b97"/>
    <x v="0"/>
    <n v="2096"/>
    <s v="W81K04-11-F-0002"/>
    <s v="W81K0411F0002"/>
    <s v="0000"/>
    <s v="2011"/>
    <s v="DELIVERY ORDER"/>
    <s v="Firm Fixed Price"/>
    <s v="Y"/>
    <s v="GS10F0261K"/>
    <s v="Full and Open Competition"/>
    <s v="57"/>
    <s v="N"/>
    <s v="N"/>
    <s v="N"/>
    <s v="MEDCOM  Ctr Health Care Contr"/>
    <s v="US ARMY MEDICAL COMMAND - CONTRACTING CENTER"/>
    <s v="W00LAA"/>
    <s v="W00L OFC SURGEON GENERAL"/>
    <x v="8"/>
    <s v="ALL HQ"/>
    <x v="0"/>
    <s v="N"/>
    <s v="ALTARUM INSTITUTE"/>
    <n v="631900.25"/>
    <n v="296515.83500000002"/>
    <n v="281591.49"/>
    <n v="281591.49"/>
    <n v="3.5512E-6"/>
    <n v="296515.83500000002"/>
    <s v="Below"/>
    <n v="281591.48619999998"/>
    <n v="281591.48619999998"/>
    <n v="134.34710000000001"/>
    <n v="0"/>
    <n v="0"/>
    <n v="40329"/>
    <n v="1.0529999999999999"/>
    <s v="N/A"/>
    <s v="N"/>
    <s v="N"/>
    <s v="N"/>
    <x v="2"/>
    <s v="Reportable Services"/>
    <x v="0"/>
    <x v="243"/>
    <x v="241"/>
    <x v="5"/>
    <s v="Brooklyn Park"/>
    <s v="CONUS"/>
    <s v="Minnesota"/>
    <s v="55327"/>
    <s v="United States"/>
    <s v="SubContractor"/>
    <s v="None"/>
    <m/>
    <m/>
    <m/>
    <m/>
    <m/>
    <m/>
    <m/>
    <m/>
    <m/>
    <m/>
    <m/>
    <m/>
    <m/>
  </r>
  <r>
    <s v="ICS"/>
    <s v="85522225-c733-461d-95b4-5de5ecf54b97"/>
    <x v="0"/>
    <n v="2096"/>
    <s v="W81K04-11-F-0002"/>
    <s v="W81K0411F0002"/>
    <s v="0000"/>
    <s v="2011"/>
    <s v="DELIVERY ORDER"/>
    <s v="Firm Fixed Price"/>
    <s v="Y"/>
    <s v="GS10F0261K"/>
    <s v="Full and Open Competition"/>
    <s v="57"/>
    <s v="N"/>
    <s v="N"/>
    <s v="N"/>
    <s v="MEDCOM  Ctr Health Care Contr"/>
    <s v="US ARMY MEDICAL COMMAND - CONTRACTING CENTER"/>
    <s v="W00LAA"/>
    <s v="W00L OFC SURGEON GENERAL"/>
    <x v="8"/>
    <s v="ALL HQ"/>
    <x v="0"/>
    <s v="N"/>
    <s v="ALTARUM INSTITUTE"/>
    <n v="631900.25"/>
    <n v="1492027.0375999999"/>
    <n v="640629.9"/>
    <m/>
    <m/>
    <n v="1492027.0375999999"/>
    <s v="Below"/>
    <n v="640629.90020000003"/>
    <m/>
    <m/>
    <n v="0"/>
    <n v="0"/>
    <n v="202930"/>
    <n v="2.3290000000000002"/>
    <s v="N/A"/>
    <s v="N"/>
    <s v="N"/>
    <s v="N"/>
    <x v="2"/>
    <s v="Reportable Services"/>
    <x v="3"/>
    <x v="353"/>
    <x v="349"/>
    <x v="3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85522225-c733-461d-95b4-5de5ecf54b97"/>
    <x v="0"/>
    <n v="2096"/>
    <s v="W81K04-11-F-0002"/>
    <s v="W81K0411F0002"/>
    <s v="0000"/>
    <s v="2011"/>
    <s v="DELIVERY ORDER"/>
    <s v="Firm Fixed Price"/>
    <s v="Y"/>
    <s v="GS10F0261K"/>
    <s v="Full and Open Competition"/>
    <s v="57"/>
    <s v="N"/>
    <s v="N"/>
    <s v="N"/>
    <s v="MEDCOM  Ctr Health Care Contr"/>
    <s v="US ARMY MEDICAL COMMAND - CONTRACTING CENTER"/>
    <s v="W00LAA"/>
    <s v="W00L OFC SURGEON GENERAL"/>
    <x v="8"/>
    <s v="ALL HQ"/>
    <x v="0"/>
    <s v="N"/>
    <s v="ALTARUM INSTITUTE"/>
    <n v="631900.25"/>
    <n v="296287.90990000003"/>
    <n v="592575.81999999995"/>
    <m/>
    <m/>
    <n v="296287.90990000003"/>
    <s v="Below"/>
    <n v="592575.81980000006"/>
    <m/>
    <m/>
    <n v="0"/>
    <n v="0"/>
    <n v="40298"/>
    <n v="0.5"/>
    <s v="N/A"/>
    <s v="N"/>
    <s v="N"/>
    <s v="N"/>
    <x v="2"/>
    <s v="Reportable Services"/>
    <x v="3"/>
    <x v="353"/>
    <x v="349"/>
    <x v="3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85522225-c733-461d-95b4-5de5ecf54b97"/>
    <x v="0"/>
    <n v="2096"/>
    <s v="W81K04-11-F-0002"/>
    <s v="W81K0411F0002"/>
    <s v="0000"/>
    <s v="2011"/>
    <s v="DELIVERY ORDER"/>
    <s v="Firm Fixed Price"/>
    <s v="Y"/>
    <s v="GS10F0261K"/>
    <s v="Full and Open Competition"/>
    <s v="57"/>
    <s v="N"/>
    <s v="N"/>
    <s v="N"/>
    <s v="MEDCOM  Ctr Health Care Contr"/>
    <s v="US ARMY MEDICAL COMMAND - CONTRACTING CENTER"/>
    <s v="W00LAA"/>
    <s v="W00L OFC SURGEON GENERAL"/>
    <x v="8"/>
    <s v="ALL HQ"/>
    <x v="0"/>
    <s v="N"/>
    <s v="ALTARUM INSTITUTE"/>
    <n v="631900.25"/>
    <n v="442770.21750000003"/>
    <n v="887315.07"/>
    <m/>
    <m/>
    <n v="442770.21750000003"/>
    <s v="Below"/>
    <n v="887315.06510000001"/>
    <m/>
    <m/>
    <n v="0"/>
    <n v="0"/>
    <n v="60221"/>
    <n v="0.499"/>
    <s v="N/A"/>
    <s v="N"/>
    <s v="N"/>
    <s v="N"/>
    <x v="2"/>
    <s v="Reportable Services"/>
    <x v="3"/>
    <x v="353"/>
    <x v="349"/>
    <x v="3"/>
    <s v="WAshington"/>
    <s v="CONUS"/>
    <s v="District of Columbia"/>
    <s v="20036"/>
    <s v="United States"/>
    <s v="Prime"/>
    <s v="None"/>
    <m/>
    <m/>
    <m/>
    <m/>
    <m/>
    <m/>
    <m/>
    <m/>
    <m/>
    <m/>
    <m/>
    <m/>
    <m/>
  </r>
  <r>
    <s v="ICS"/>
    <s v="8553194d-9e0b-436f-aa38-ef653fb855cf"/>
    <x v="0"/>
    <n v="2096"/>
    <s v="W91278-13-D-0055"/>
    <s v="W9127813D0055"/>
    <s v="0002"/>
    <s v="2014"/>
    <s v="IDC"/>
    <s v="Firm Fixed Price"/>
    <m/>
    <m/>
    <s v="Not Available for Competition"/>
    <s v="1"/>
    <m/>
    <m/>
    <m/>
    <m/>
    <s v="US ARMY CORPS OF ENGINEERS - MOBILE DISTRICT"/>
    <s v="W07404"/>
    <s v="W074 ENDIST MOBILE"/>
    <x v="6"/>
    <s v="None"/>
    <x v="0"/>
    <s v="N"/>
    <s v="CTI AND ASSOCIATES INC."/>
    <n v="234060"/>
    <n v="234060"/>
    <n v="384967.11"/>
    <n v="384967.11"/>
    <n v="2.5975999999999999E-6"/>
    <n v="218724"/>
    <s v="Below"/>
    <n v="359743.42109999998"/>
    <n v="359743.42109999998"/>
    <n v="171.63329999999999"/>
    <n v="15336"/>
    <n v="15336"/>
    <n v="62916"/>
    <n v="0.60799999999999998"/>
    <s v="N/A"/>
    <s v="N"/>
    <s v="N"/>
    <s v="Y"/>
    <x v="2"/>
    <s v="Reportable Services"/>
    <x v="3"/>
    <x v="3"/>
    <x v="3"/>
    <x v="3"/>
    <s v="MCAS Cherry Point"/>
    <s v="CONUS"/>
    <s v="North Carolina"/>
    <s v="28533"/>
    <s v="United States"/>
    <s v="Prime"/>
    <s v="None"/>
    <m/>
    <m/>
    <m/>
    <m/>
    <m/>
    <m/>
    <m/>
    <m/>
    <m/>
    <m/>
    <m/>
    <m/>
    <m/>
  </r>
  <r>
    <s v="ICS"/>
    <s v="8553194d-9e0b-436f-aa38-ef653fb855cf"/>
    <x v="0"/>
    <n v="2096"/>
    <s v="W91278-13-D-0055"/>
    <s v="W9127813D0055"/>
    <s v="0003"/>
    <s v="2014"/>
    <s v="IDC"/>
    <s v="Firm Fixed Price"/>
    <m/>
    <m/>
    <s v="Not Available for Competition"/>
    <s v="1"/>
    <m/>
    <m/>
    <m/>
    <m/>
    <s v="US ARMY CORPS OF ENGINEERS - MOBILE DISTRICT"/>
    <s v="W07404"/>
    <s v="W074 ENDIST MOBILE"/>
    <x v="6"/>
    <s v="None"/>
    <x v="0"/>
    <s v="N"/>
    <s v="CTI AND ASSOCIATES INC."/>
    <n v="16621"/>
    <n v="16621"/>
    <m/>
    <m/>
    <m/>
    <n v="16149"/>
    <s v="Below"/>
    <m/>
    <m/>
    <m/>
    <n v="472"/>
    <n v="472"/>
    <n v="3303"/>
    <n v="2.1000000000000001E-2"/>
    <s v="N/A"/>
    <s v="N"/>
    <s v="N"/>
    <s v="N"/>
    <x v="2"/>
    <s v="Reportable Services"/>
    <x v="3"/>
    <x v="3"/>
    <x v="3"/>
    <x v="3"/>
    <s v="MCAS Cherry Point"/>
    <s v="CONUS"/>
    <s v="North Carolina"/>
    <s v="28533"/>
    <s v="United States"/>
    <s v="Prime"/>
    <s v="None"/>
    <m/>
    <m/>
    <m/>
    <m/>
    <m/>
    <m/>
    <m/>
    <m/>
    <m/>
    <m/>
    <m/>
    <m/>
    <m/>
  </r>
  <r>
    <s v="ICS"/>
    <s v="8553194d-9e0b-436f-aa38-ef653fb855cf"/>
    <x v="0"/>
    <n v="2096"/>
    <s v="W91278-13-D-0055"/>
    <s v="W9127813D0055"/>
    <s v="0004"/>
    <s v="2014"/>
    <s v="IDC"/>
    <s v="Firm Fixed Price"/>
    <m/>
    <m/>
    <s v="Not Available for Competition"/>
    <s v="1"/>
    <m/>
    <m/>
    <m/>
    <m/>
    <s v="US ARMY CORPS OF ENGINEERS - MOBILE DISTRICT"/>
    <s v="W07404"/>
    <s v="W074 ENDIST MOBILE"/>
    <x v="6"/>
    <s v="None"/>
    <x v="0"/>
    <s v="N"/>
    <s v="CTI AND ASSOCIATES INC."/>
    <n v="280459"/>
    <n v="280459"/>
    <n v="200901.86"/>
    <n v="200901.86"/>
    <n v="4.9776000000000004E-6"/>
    <n v="249581"/>
    <s v="Below"/>
    <n v="178782.95129999999"/>
    <n v="178782.95129999999"/>
    <n v="85.297200000000004"/>
    <n v="30878"/>
    <n v="30878"/>
    <n v="81009"/>
    <n v="1.3959999999999999"/>
    <s v="N/A"/>
    <s v="N"/>
    <s v="N"/>
    <s v="Y"/>
    <x v="2"/>
    <s v="Reportable Services"/>
    <x v="3"/>
    <x v="3"/>
    <x v="3"/>
    <x v="3"/>
    <s v="MCAS Cherry Point"/>
    <s v="CONUS"/>
    <s v="North Carolina"/>
    <s v="28533"/>
    <s v="United States"/>
    <s v="Prime"/>
    <s v="None"/>
    <m/>
    <m/>
    <m/>
    <m/>
    <m/>
    <m/>
    <m/>
    <m/>
    <m/>
    <m/>
    <m/>
    <m/>
    <m/>
  </r>
  <r>
    <s v="ICS"/>
    <s v="8553194d-9e0b-436f-aa38-ef653fb855cf"/>
    <x v="0"/>
    <n v="2096"/>
    <s v="W91278-13-D-0055"/>
    <s v="W9127813D0055"/>
    <s v="0005"/>
    <s v="2014"/>
    <s v="IDC"/>
    <s v="Firm Fixed Price"/>
    <m/>
    <m/>
    <s v="Not Available for Competition"/>
    <s v="1"/>
    <m/>
    <m/>
    <m/>
    <m/>
    <s v="US ARMY CORPS OF ENGINEERS - MOBILE DISTRICT"/>
    <s v="W07404"/>
    <s v="W074 ENDIST MOBILE"/>
    <x v="6"/>
    <s v="None"/>
    <x v="0"/>
    <s v="N"/>
    <s v="CTI AND ASSOCIATES INC."/>
    <n v="41569"/>
    <n v="41569"/>
    <n v="90171.37"/>
    <n v="90171.37"/>
    <n v="1.1090000000000001E-5"/>
    <n v="41569"/>
    <s v="Below"/>
    <n v="90171.366599999994"/>
    <n v="90171.366599999994"/>
    <n v="43.020699999999998"/>
    <n v="0"/>
    <n v="0"/>
    <n v="31275"/>
    <n v="0.46100000000000002"/>
    <s v="N/A"/>
    <s v="N"/>
    <s v="N"/>
    <s v="Y"/>
    <x v="2"/>
    <s v="Reportable Services"/>
    <x v="3"/>
    <x v="3"/>
    <x v="3"/>
    <x v="3"/>
    <s v="Avon Park"/>
    <s v="CONUS"/>
    <s v="Florida"/>
    <s v="33825"/>
    <s v="United States"/>
    <s v="Prime"/>
    <s v="None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729072.32700000005"/>
    <m/>
    <m/>
    <m/>
    <n v="489127.48349999997"/>
    <s v="Above"/>
    <m/>
    <m/>
    <m/>
    <n v="591599"/>
    <n v="239944.84349999999"/>
    <n v="73889"/>
    <n v="0.13200000000000001"/>
    <s v="N/A"/>
    <s v="N"/>
    <s v="N"/>
    <s v="N"/>
    <x v="1"/>
    <s v="Reportable Services"/>
    <x v="6"/>
    <x v="323"/>
    <x v="319"/>
    <x v="7"/>
    <s v="Boca Raton"/>
    <s v="CONUS"/>
    <s v="Florida"/>
    <s v="33487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136821.9583"/>
    <m/>
    <m/>
    <m/>
    <n v="91792.511700000003"/>
    <s v="Above"/>
    <m/>
    <m/>
    <m/>
    <n v="591599"/>
    <n v="45029.446600000003"/>
    <n v="13866.44"/>
    <n v="1.7000000000000001E-2"/>
    <s v="N/A"/>
    <s v="N"/>
    <s v="N"/>
    <s v="N"/>
    <x v="1"/>
    <s v="Reportable Services"/>
    <x v="6"/>
    <x v="323"/>
    <x v="319"/>
    <x v="7"/>
    <s v="Brownsboro"/>
    <s v="CONUS"/>
    <s v="Alabama"/>
    <s v="35741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4993369.3903000001"/>
    <n v="4998367.76"/>
    <m/>
    <m/>
    <n v="3350002.6176"/>
    <s v="Above"/>
    <n v="3353355.9736000001"/>
    <m/>
    <m/>
    <n v="591599"/>
    <n v="1643366.7727000001"/>
    <n v="506061"/>
    <n v="0.999"/>
    <s v="N/A"/>
    <s v="N"/>
    <s v="N"/>
    <s v="N"/>
    <x v="1"/>
    <s v="Reportable Services"/>
    <x v="6"/>
    <x v="323"/>
    <x v="319"/>
    <x v="7"/>
    <s v="Budd Lake"/>
    <s v="CONUS"/>
    <s v="New Jersey"/>
    <s v="7828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2853667.8670999999"/>
    <n v="2028193.22"/>
    <m/>
    <m/>
    <n v="1914497.8225"/>
    <s v="Above"/>
    <n v="1360694.9698000001"/>
    <m/>
    <m/>
    <n v="591599"/>
    <n v="939170.04460000002"/>
    <n v="289209.53000000003"/>
    <n v="1.407"/>
    <s v="N/A"/>
    <s v="N"/>
    <s v="N"/>
    <s v="N"/>
    <x v="1"/>
    <s v="Reportable Services"/>
    <x v="6"/>
    <x v="323"/>
    <x v="319"/>
    <x v="7"/>
    <s v="Chambersburg"/>
    <s v="CONUS"/>
    <s v="Pennsylvania"/>
    <s v="17201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3246344.7878"/>
    <n v="3583162.02"/>
    <m/>
    <m/>
    <n v="2177940.9226000002"/>
    <s v="Above"/>
    <n v="2403908.3031000001"/>
    <m/>
    <m/>
    <n v="591599"/>
    <n v="1068403.8651999999"/>
    <n v="329006"/>
    <n v="0.90600000000000003"/>
    <s v="N/A"/>
    <s v="N"/>
    <s v="N"/>
    <s v="N"/>
    <x v="1"/>
    <s v="Reportable Services"/>
    <x v="6"/>
    <x v="323"/>
    <x v="319"/>
    <x v="7"/>
    <s v="Fort Worth"/>
    <s v="CONUS"/>
    <s v="Texas"/>
    <s v="76179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405231.3628"/>
    <n v="2178663.2400000002"/>
    <m/>
    <m/>
    <n v="271865.7524"/>
    <s v="Above"/>
    <n v="1461643.8300999999"/>
    <m/>
    <m/>
    <n v="591599"/>
    <n v="133365.61040000001"/>
    <n v="41068.82"/>
    <n v="0.186"/>
    <s v="N/A"/>
    <s v="N"/>
    <s v="N"/>
    <s v="N"/>
    <x v="1"/>
    <s v="Reportable Services"/>
    <x v="6"/>
    <x v="323"/>
    <x v="319"/>
    <x v="7"/>
    <s v="Hauppauge"/>
    <s v="CONUS"/>
    <s v="New York"/>
    <s v="11788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237057.78469999999"/>
    <m/>
    <m/>
    <m/>
    <n v="159039.74590000001"/>
    <s v="Above"/>
    <m/>
    <m/>
    <m/>
    <n v="591599"/>
    <n v="78018.038799999995"/>
    <n v="24025"/>
    <n v="6.4000000000000001E-2"/>
    <s v="N/A"/>
    <s v="N"/>
    <s v="N"/>
    <s v="N"/>
    <x v="1"/>
    <s v="Reportable Services"/>
    <x v="6"/>
    <x v="323"/>
    <x v="319"/>
    <x v="7"/>
    <s v="Jackson"/>
    <s v="CONUS"/>
    <s v="Mississippi"/>
    <s v="39206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2938559.4191999999"/>
    <n v="2686068.94"/>
    <m/>
    <m/>
    <n v="1971450.7333"/>
    <s v="Above"/>
    <n v="1802057.3430999999"/>
    <m/>
    <m/>
    <n v="591599"/>
    <n v="967108.68590000004"/>
    <n v="297813"/>
    <n v="1.0940000000000001"/>
    <s v="N/A"/>
    <s v="N"/>
    <s v="N"/>
    <s v="N"/>
    <x v="1"/>
    <s v="Reportable Services"/>
    <x v="6"/>
    <x v="323"/>
    <x v="319"/>
    <x v="7"/>
    <s v="Palm Bay"/>
    <s v="CONUS"/>
    <s v="Florida"/>
    <s v="32905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2091837.9531"/>
    <n v="8468979.5700000003"/>
    <m/>
    <m/>
    <n v="1403393.5947"/>
    <s v="Above"/>
    <n v="5681755.4441"/>
    <m/>
    <m/>
    <n v="591599"/>
    <n v="688444.35840000003"/>
    <n v="212000.66"/>
    <n v="0.247"/>
    <s v="N/A"/>
    <s v="N"/>
    <s v="N"/>
    <s v="N"/>
    <x v="1"/>
    <s v="Reportable Services"/>
    <x v="6"/>
    <x v="323"/>
    <x v="319"/>
    <x v="7"/>
    <s v="Whippany"/>
    <s v="CONUS"/>
    <s v="New York"/>
    <s v="7981"/>
    <s v="United States"/>
    <s v="Prime"/>
    <s v="High Mobility Artillery Rocket System"/>
    <m/>
    <m/>
    <m/>
    <m/>
    <m/>
    <m/>
    <m/>
    <m/>
    <m/>
    <m/>
    <m/>
    <m/>
    <m/>
  </r>
  <r>
    <s v="ICS"/>
    <s v="855f6d35-ff48-48b3-a770-89bc3cdee45a"/>
    <x v="0"/>
    <n v="2096"/>
    <s v="W31P4Q-14-C-0124"/>
    <s v="W31P4Q14C0124"/>
    <s v="0000"/>
    <s v="2014"/>
    <s v="Definitive Contract"/>
    <s v="Cost Plus Fixed Fee"/>
    <s v="N"/>
    <m/>
    <s v="Not Competed"/>
    <s v="1"/>
    <s v="N"/>
    <s v="N"/>
    <s v="N"/>
    <m/>
    <s v="W6QK ACC-RSA"/>
    <s v="W27P07"/>
    <s v="W27P PEO TAC MSL"/>
    <x v="13"/>
    <s v="None"/>
    <x v="0"/>
    <s v="N"/>
    <s v="LOCKHEED MARTIN CORPORATION"/>
    <n v="1797573.3636"/>
    <n v="343770.78960000002"/>
    <m/>
    <m/>
    <m/>
    <n v="230632.4558"/>
    <s v="Above"/>
    <m/>
    <m/>
    <m/>
    <n v="591599"/>
    <n v="113138.33379999999"/>
    <n v="34840"/>
    <n v="3.7999999999999999E-2"/>
    <s v="N/A"/>
    <s v="N"/>
    <s v="N"/>
    <s v="N"/>
    <x v="1"/>
    <s v="Reportable Services"/>
    <x v="6"/>
    <x v="323"/>
    <x v="319"/>
    <x v="7"/>
    <s v="York"/>
    <s v="CONUS"/>
    <s v="Pennsylvania"/>
    <s v="17402"/>
    <s v="United States"/>
    <s v="Prime"/>
    <s v="High Mobility Artillery Rocket System"/>
    <m/>
    <m/>
    <m/>
    <m/>
    <m/>
    <m/>
    <m/>
    <m/>
    <m/>
    <m/>
    <m/>
    <m/>
    <m/>
  </r>
  <r>
    <s v="ICS"/>
    <s v="8563137f-8bdc-41a5-9222-82a0e232f64e"/>
    <x v="0"/>
    <n v="2096"/>
    <s v="W56HZV-15-C-0194"/>
    <s v="W56HZV15C0194"/>
    <s v="0000"/>
    <s v="2015"/>
    <s v="Definitive Contract"/>
    <s v="Firm Fixed Price"/>
    <s v="N"/>
    <m/>
    <s v="Full and Open Competition After Exclusion of Sources"/>
    <s v="156"/>
    <s v="Y"/>
    <m/>
    <m/>
    <s v="DCMA DETROIT"/>
    <s v="US ARMY CONTRACTING COMMAND - TANK AND AUTOMOTIVE (WARREN)"/>
    <s v="W4GHAA"/>
    <s v="W4GH TANK-AUTOMOTIVE RDEC"/>
    <x v="5"/>
    <s v="None"/>
    <x v="0"/>
    <s v="N"/>
    <s v="INDUS Concepts &amp;amp; Engineering  LLC"/>
    <n v="99782"/>
    <n v="99782"/>
    <n v="316768.25"/>
    <n v="316768.25"/>
    <n v="3.1568999999999998E-6"/>
    <n v="67882"/>
    <s v="Below"/>
    <n v="215498.41269999999"/>
    <n v="215498.41269999999"/>
    <n v="102.8141"/>
    <n v="31900"/>
    <n v="31900"/>
    <n v="46131"/>
    <n v="0.315"/>
    <s v="N/A"/>
    <s v="N"/>
    <s v="N"/>
    <s v="N"/>
    <x v="0"/>
    <s v="Not Reportable"/>
    <x v="0"/>
    <x v="330"/>
    <x v="326"/>
    <x v="5"/>
    <s v="Troy"/>
    <s v="CONUS"/>
    <s v="Michigan"/>
    <s v="48083"/>
    <s v="United States"/>
    <s v="Prime"/>
    <s v="None"/>
    <m/>
    <m/>
    <m/>
    <m/>
    <m/>
    <m/>
    <m/>
    <m/>
    <m/>
    <m/>
    <m/>
    <m/>
    <m/>
  </r>
  <r>
    <s v="ICS"/>
    <s v="85688389-2244-4a9e-99df-1e8154a11ea7"/>
    <x v="0"/>
    <n v="2096"/>
    <s v="W91CRB-13-C-0039"/>
    <s v="W91CRB13C0039"/>
    <s v="0000"/>
    <s v="2014"/>
    <s v="Definitive Contract"/>
    <s v="Cost Plus Fixed Fee"/>
    <s v="N"/>
    <m/>
    <s v="Full and Open Competition After Exclusion of Sources"/>
    <s v="3"/>
    <s v="N"/>
    <s v="N"/>
    <s v="N"/>
    <m/>
    <s v="W6QK ACC-APG"/>
    <s v="W0ML53"/>
    <s v="W0ML ABERDEEN PROVING GRND OFC"/>
    <x v="5"/>
    <s v="None"/>
    <x v="0"/>
    <s v="N"/>
    <s v="PHYSICAL OPTICS CORPORATION"/>
    <n v="203316"/>
    <n v="203316"/>
    <n v="347548.72"/>
    <n v="347548.72"/>
    <n v="2.8773E-6"/>
    <n v="202463"/>
    <s v="Below"/>
    <n v="346090.59830000001"/>
    <n v="346090.59830000001"/>
    <n v="165.11959999999999"/>
    <n v="853"/>
    <n v="853"/>
    <n v="64027"/>
    <n v="0.58499999999999996"/>
    <s v="N/A"/>
    <s v="N"/>
    <s v="N"/>
    <s v="N"/>
    <x v="0"/>
    <s v="Not Reportable"/>
    <x v="0"/>
    <x v="49"/>
    <x v="49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858839e0-479d-43dc-b65c-5c1c9fb25f5e"/>
    <x v="0"/>
    <n v="2096"/>
    <s v="W911S0-11-D-0017"/>
    <s v="W911S011D0017"/>
    <s v="0011"/>
    <s v="2011"/>
    <s v="DELIVERY ORDER"/>
    <s v="Firm Fixed Price"/>
    <s v="Y"/>
    <m/>
    <s v="Full and Open Competition After Exclusion of Sources"/>
    <s v="119"/>
    <s v="Y"/>
    <s v="N"/>
    <s v="N"/>
    <s v="ACA  NRCC Fort Leavenworth"/>
    <s v="US ARMY CONTRACTING COMMAND - FORT LEAVENWORTH"/>
    <s v="W0VP22"/>
    <s v="W0VP COMBAT STUDIES INSTTITUTE"/>
    <x v="1"/>
    <s v="None"/>
    <x v="0"/>
    <s v="N"/>
    <s v="POTAWATOMI TRAINING LLC"/>
    <n v="365121"/>
    <n v="365121"/>
    <n v="449656.4"/>
    <n v="449656.4"/>
    <n v="2.2239E-6"/>
    <n v="341353"/>
    <s v="Below"/>
    <n v="420385.46799999999"/>
    <n v="420385.46799999999"/>
    <n v="200.56559999999999"/>
    <n v="23768"/>
    <n v="23768"/>
    <n v="45452"/>
    <n v="0.81200000000000006"/>
    <s v="N/A"/>
    <s v="Y"/>
    <s v="Y"/>
    <s v="Y"/>
    <x v="2"/>
    <s v="Reportable Services"/>
    <x v="3"/>
    <x v="3"/>
    <x v="3"/>
    <x v="3"/>
    <s v="Ft.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858839e0-479d-43dc-b65c-5c1c9fb25f5e"/>
    <x v="0"/>
    <n v="2096"/>
    <s v="W911S0-11-D-0017"/>
    <s v="W911S011D0017"/>
    <s v="0012"/>
    <s v="2011"/>
    <s v="DELIVERY ORDER"/>
    <s v="Firm Fixed Price"/>
    <s v="Y"/>
    <m/>
    <s v="Full and Open Competition After Exclusion of Sources"/>
    <s v="119"/>
    <s v="Y"/>
    <s v="N"/>
    <s v="N"/>
    <s v="ACA  NRCC Fort Leavenworth"/>
    <s v="US ARMY CONTRACTING COMMAND - FORT LEAVENWORTH"/>
    <s v="W0VPAA"/>
    <s v="W0VP USA CAC   FT LEAV"/>
    <x v="1"/>
    <s v="ALL HQ"/>
    <x v="0"/>
    <s v="N"/>
    <s v="POTAWATOMI TRAINING LLC"/>
    <n v="196103"/>
    <n v="196103"/>
    <n v="214320.22"/>
    <n v="214320.22"/>
    <n v="4.6658999999999997E-6"/>
    <n v="196103"/>
    <s v="Below"/>
    <n v="214320.21859999999"/>
    <n v="214320.21859999999"/>
    <n v="102.252"/>
    <n v="0"/>
    <n v="0"/>
    <n v="71528"/>
    <n v="0.91500000000000004"/>
    <s v="N/A"/>
    <s v="N"/>
    <s v="Y"/>
    <s v="Y"/>
    <x v="2"/>
    <s v="Reportable Services"/>
    <x v="3"/>
    <x v="3"/>
    <x v="3"/>
    <x v="3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858839e0-479d-43dc-b65c-5c1c9fb25f5e"/>
    <x v="0"/>
    <n v="2096"/>
    <s v="W911S0-11-D-0017"/>
    <s v="W911S011D0017"/>
    <s v="0013"/>
    <s v="2011"/>
    <s v="DELIVERY ORDER"/>
    <s v="Firm Fixed Price"/>
    <s v="Y"/>
    <m/>
    <s v="Full and Open Competition After Exclusion of Sources"/>
    <s v="119"/>
    <s v="Y"/>
    <s v="N"/>
    <s v="N"/>
    <s v="ACA  NRCC Fort Leavenworth"/>
    <s v="US ARMY CONTRACTING COMMAND - FORT LEAVENWORTH"/>
    <s v="W0VP22"/>
    <s v="W0VP COMBAT STUDIES INSTTITUTE"/>
    <x v="1"/>
    <s v="None"/>
    <x v="0"/>
    <s v="N"/>
    <s v="POTAWATOMI TRAINING LLC"/>
    <n v="175027"/>
    <n v="175027"/>
    <n v="99901.26"/>
    <n v="99901.26"/>
    <n v="1.0009900000000001E-5"/>
    <n v="175027"/>
    <s v="Below"/>
    <n v="99901.255699999994"/>
    <n v="99901.255699999994"/>
    <n v="47.662799999999997"/>
    <n v="0"/>
    <n v="0"/>
    <n v="101537"/>
    <n v="1.752"/>
    <s v="N/A"/>
    <s v="Y"/>
    <s v="Y"/>
    <s v="Y"/>
    <x v="2"/>
    <s v="Reportable Services"/>
    <x v="3"/>
    <x v="3"/>
    <x v="3"/>
    <x v="3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858839e0-479d-43dc-b65c-5c1c9fb25f5e"/>
    <x v="0"/>
    <n v="2096"/>
    <s v="W911S0-11-D-0017"/>
    <s v="W911S011D0017"/>
    <s v="0014"/>
    <s v="2011"/>
    <s v="DELIVERY ORDER"/>
    <s v="Firm Fixed Price"/>
    <s v="Y"/>
    <m/>
    <s v="Full and Open Competition After Exclusion of Sources"/>
    <s v="119"/>
    <s v="Y"/>
    <s v="N"/>
    <s v="N"/>
    <s v="ACA  NRCC Fort Leavenworth"/>
    <s v="US ARMY CONTRACTING COMMAND - FORT LEAVENWORTH"/>
    <s v="W0VP22"/>
    <s v="W0VP COMBAT STUDIES INSTTITUTE"/>
    <x v="1"/>
    <s v="None"/>
    <x v="0"/>
    <s v="N"/>
    <s v="POTAWATOMI TRAINING LLC"/>
    <n v="158390"/>
    <n v="158390"/>
    <n v="83539.03"/>
    <n v="83539.03"/>
    <n v="1.19705E-5"/>
    <n v="158390"/>
    <s v="Below"/>
    <n v="83539.029500000004"/>
    <n v="83539.029500000004"/>
    <n v="39.856400000000001"/>
    <n v="0"/>
    <n v="0"/>
    <n v="100580"/>
    <n v="1.8959999999999999"/>
    <s v="N/A"/>
    <s v="Y"/>
    <s v="Y"/>
    <s v="Y"/>
    <x v="2"/>
    <s v="Reportable Services"/>
    <x v="3"/>
    <x v="3"/>
    <x v="3"/>
    <x v="3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858839e0-479d-43dc-b65c-5c1c9fb25f5e"/>
    <x v="0"/>
    <n v="2096"/>
    <s v="W911S0-11-D-0017"/>
    <s v="W911S011D0017"/>
    <s v="0016"/>
    <s v="2011"/>
    <s v="DELIVERY ORDER"/>
    <s v="Firm Fixed Price"/>
    <s v="Y"/>
    <m/>
    <s v="Full and Open Competition After Exclusion of Sources"/>
    <s v="119"/>
    <s v="Y"/>
    <s v="N"/>
    <s v="N"/>
    <s v="ACA  NRCC Fort Leavenworth"/>
    <s v="US ARMY CONTRACTING COMMAND - FORT LEAVENWORTH"/>
    <s v="W0VP22"/>
    <s v="W0VP COMBAT STUDIES INSTTITUTE"/>
    <x v="1"/>
    <s v="None"/>
    <x v="0"/>
    <s v="N"/>
    <s v="POTAWATOMI TRAINING LLC"/>
    <n v="93767.5"/>
    <n v="163607.6764"/>
    <n v="97038.95"/>
    <n v="97038.95"/>
    <n v="1.0305100000000001E-5"/>
    <n v="163607.6764"/>
    <s v="Below"/>
    <n v="97038.953999999998"/>
    <n v="97038.953999999998"/>
    <n v="46.297199999999997"/>
    <n v="0"/>
    <n v="0"/>
    <n v="115557"/>
    <n v="1.6859999999999999"/>
    <s v="N/A"/>
    <s v="N"/>
    <s v="Y"/>
    <s v="Y"/>
    <x v="2"/>
    <s v="Reportable Services"/>
    <x v="2"/>
    <x v="61"/>
    <x v="61"/>
    <x v="2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100"/>
    <s v="Total Travel and Transportation of People"/>
    <s v="32375100000"/>
    <s v="Professional Military Education"/>
    <s v="2014"/>
  </r>
  <r>
    <s v="ICS"/>
    <s v="858839e0-479d-43dc-b65c-5c1c9fb25f5e"/>
    <x v="0"/>
    <n v="2096"/>
    <s v="W911S0-11-D-0017"/>
    <s v="W911S011D0017"/>
    <s v="0016"/>
    <s v="2011"/>
    <s v="DELIVERY ORDER"/>
    <s v="Firm Fixed Price"/>
    <s v="Y"/>
    <m/>
    <s v="Full and Open Competition After Exclusion of Sources"/>
    <s v="119"/>
    <s v="Y"/>
    <s v="N"/>
    <s v="N"/>
    <s v="ACA  NRCC Fort Leavenworth"/>
    <s v="US ARMY CONTRACTING COMMAND - FORT LEAVENWORTH"/>
    <s v="W0VP22"/>
    <s v="W0VP COMBAT STUDIES INSTTITUTE"/>
    <x v="1"/>
    <s v="None"/>
    <x v="0"/>
    <s v="N"/>
    <s v="POTAWATOMI TRAINING LLC"/>
    <n v="93767.5"/>
    <n v="23927.3236"/>
    <n v="118452.1"/>
    <n v="118452.1"/>
    <n v="8.4422000000000002E-6"/>
    <n v="23927.3236"/>
    <s v="Below"/>
    <n v="118452.09699999999"/>
    <n v="118452.09699999999"/>
    <n v="56.513399999999997"/>
    <n v="0"/>
    <n v="0"/>
    <n v="16900"/>
    <n v="0.20200000000000001"/>
    <s v="N/A"/>
    <s v="N"/>
    <s v="Y"/>
    <s v="Y"/>
    <x v="2"/>
    <s v="Reportable Services"/>
    <x v="2"/>
    <x v="23"/>
    <x v="23"/>
    <x v="2"/>
    <s v="Ft.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APE"/>
    <m/>
    <s v="2100"/>
    <s v="Total Travel and Transportation of People"/>
    <s v="32375100000"/>
    <s v="Professional Military Education"/>
    <s v="2014"/>
  </r>
  <r>
    <s v="ICS"/>
    <s v="858839e0-479d-43dc-b65c-5c1c9fb25f5e"/>
    <x v="0"/>
    <n v="2096"/>
    <s v="W911S0-11-D-0017"/>
    <s v="W911S011D0017"/>
    <s v="0018"/>
    <s v="2011"/>
    <s v="DELIVERY ORDER"/>
    <s v="Firm Fixed Price"/>
    <s v="Y"/>
    <m/>
    <s v="Full and Open Competition After Exclusion of Sources"/>
    <s v="119"/>
    <s v="Y"/>
    <s v="N"/>
    <s v="N"/>
    <s v="ACA  NRCC Fort Leavenworth"/>
    <s v="US ARMY CONTRACTING COMMAND - FORT LEAVENWORTH"/>
    <s v="W3QTAA"/>
    <s v="W3QT USA SGM ACADEMY"/>
    <x v="1"/>
    <s v="None"/>
    <x v="0"/>
    <s v="N"/>
    <s v="POTAWATOMI TRAINING  LLC"/>
    <n v="155560.5"/>
    <n v="133281.22390000001"/>
    <n v="77219.710000000006"/>
    <n v="77219.710000000006"/>
    <n v="1.29501E-5"/>
    <n v="133281.22390000001"/>
    <s v="Below"/>
    <n v="77219.712599999999"/>
    <n v="77219.712599999999"/>
    <n v="36.841500000000003"/>
    <n v="0"/>
    <n v="0"/>
    <n v="79921.62"/>
    <n v="1.726"/>
    <s v="N/A"/>
    <s v="N"/>
    <s v="Y"/>
    <s v="Y"/>
    <x v="7"/>
    <s v="Not Reportable"/>
    <x v="18"/>
    <x v="117"/>
    <x v="51"/>
    <x v="19"/>
    <s v="Ft. Bliss"/>
    <s v="CONUS"/>
    <s v="Texas"/>
    <s v="79918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2C"/>
    <s v="Civ&amp;Mil Tuition &amp; Tng Costs"/>
    <s v="13519700000"/>
    <s v="OTHER ADDITIONAL ACTIVITIES"/>
    <s v="2016"/>
  </r>
  <r>
    <s v="ICS"/>
    <s v="858839e0-479d-43dc-b65c-5c1c9fb25f5e"/>
    <x v="0"/>
    <n v="2096"/>
    <s v="W911S0-11-D-0017"/>
    <s v="W911S011D0017"/>
    <s v="0018"/>
    <s v="2011"/>
    <s v="DELIVERY ORDER"/>
    <s v="Firm Fixed Price"/>
    <s v="Y"/>
    <m/>
    <s v="Full and Open Competition After Exclusion of Sources"/>
    <s v="119"/>
    <s v="Y"/>
    <s v="N"/>
    <s v="N"/>
    <s v="ACA  NRCC Fort Leavenworth"/>
    <s v="US ARMY CONTRACTING COMMAND - FORT LEAVENWORTH"/>
    <s v="W3QTAA"/>
    <s v="W3QT USA SGM ACADEMY"/>
    <x v="1"/>
    <s v="None"/>
    <x v="0"/>
    <s v="N"/>
    <s v="POTAWATOMI TRAINING  LLC"/>
    <n v="155560.5"/>
    <n v="177839.77609999999"/>
    <n v="104858.36"/>
    <n v="104858.36"/>
    <n v="9.5366999999999997E-6"/>
    <n v="177839.77609999999"/>
    <s v="Below"/>
    <n v="104858.3585"/>
    <n v="104858.3585"/>
    <n v="50.027799999999999"/>
    <n v="0"/>
    <n v="0"/>
    <n v="106641"/>
    <n v="1.696"/>
    <s v="N/A"/>
    <s v="N"/>
    <s v="Y"/>
    <s v="Y"/>
    <x v="2"/>
    <s v="Reportable Services"/>
    <x v="2"/>
    <x v="2"/>
    <x v="2"/>
    <x v="2"/>
    <s v="Ft Bliss"/>
    <s v="CONUS"/>
    <s v="Texas"/>
    <s v="79918"/>
    <s v="United States"/>
    <s v="Prime"/>
    <s v="None"/>
    <s v="2020"/>
    <s v="Operation &amp; Maintenance  Army"/>
    <s v="57"/>
    <s v="HQ US ARMY Training + Doctrine Cmd"/>
    <s v="21"/>
    <s v="Department of the Army"/>
    <s v="VFRE"/>
    <m/>
    <s v="252C"/>
    <s v="Civ&amp;Mil Tuition &amp; Tng Costs"/>
    <s v="13519700000"/>
    <s v="OTHER ADDITIONAL ACTIVITIES"/>
    <s v="2016"/>
  </r>
  <r>
    <s v="ICS"/>
    <s v="85897e04-1288-4d23-ae69-cb0fda4ef4ac"/>
    <x v="0"/>
    <n v="2096"/>
    <s v="FA5209-15-P-0025"/>
    <s v="FA520915P0025"/>
    <s v="0002"/>
    <s v="2015"/>
    <m/>
    <m/>
    <s v="Y"/>
    <m/>
    <m/>
    <m/>
    <s v="N"/>
    <s v="N"/>
    <s v="N"/>
    <m/>
    <m/>
    <s v="W6CYAA"/>
    <s v="W6CY USAG JAPAN"/>
    <x v="2"/>
    <s v="None"/>
    <x v="2"/>
    <s v="N"/>
    <s v="EIGHT"/>
    <n v="136215"/>
    <n v="136215"/>
    <n v="138853.21"/>
    <n v="138853.21"/>
    <n v="7.2018999999999996E-6"/>
    <n v="114756"/>
    <s v="Below"/>
    <n v="116978.59329999999"/>
    <n v="116978.59329999999"/>
    <n v="55.810400000000001"/>
    <n v="21459"/>
    <n v="21459"/>
    <n v="114756"/>
    <n v="0.98099999999999998"/>
    <s v="N/A"/>
    <s v="N"/>
    <s v="N"/>
    <s v="Y"/>
    <x v="1"/>
    <s v="Reportable Services"/>
    <x v="6"/>
    <x v="231"/>
    <x v="229"/>
    <x v="7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859dd5e5-0561-44d0-8a7a-6a518af50a8f"/>
    <x v="0"/>
    <n v="2096"/>
    <s v="W81XWH-14-C-0143"/>
    <s v="W81XWH14C0143"/>
    <s v="0000"/>
    <s v="2014"/>
    <s v="Definitive Contract"/>
    <s v="Firm Fixed Price"/>
    <s v="N"/>
    <m/>
    <s v="Not Available for Competition"/>
    <s v="1"/>
    <s v="N"/>
    <s v="N"/>
    <s v="N"/>
    <s v="MEDCOM  US Army Med Res Acq Act"/>
    <s v="W4PZ USA MED RSCH ACQUIS ACT"/>
    <s v="W05JAA"/>
    <s v="W05J USA MED MATERIEL AGCY"/>
    <x v="9"/>
    <s v="None"/>
    <x v="0"/>
    <s v="N"/>
    <s v="BLUE EARTH MARKETING"/>
    <n v="164226"/>
    <n v="164226"/>
    <n v="176967.67"/>
    <n v="176967.67"/>
    <n v="5.6507E-6"/>
    <n v="164226"/>
    <s v="Below"/>
    <n v="176967.67240000001"/>
    <n v="176967.67240000001"/>
    <n v="84.431100000000001"/>
    <n v="0"/>
    <n v="0"/>
    <n v="100771"/>
    <n v="0.92800000000000005"/>
    <s v="N/A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5a38888-023f-467f-a969-621bc5199bf4"/>
    <x v="0"/>
    <n v="2096"/>
    <s v="W91RUS-15-C-0027"/>
    <s v="W91RUS15C0027"/>
    <s v="0000"/>
    <s v="2016"/>
    <s v="Definitive Contract"/>
    <s v="Firm Fixed Price"/>
    <s v="Y"/>
    <m/>
    <s v="Not Available for Competition"/>
    <s v="1"/>
    <s v="Y"/>
    <s v="N"/>
    <s v="N"/>
    <s v="W6QK ACC-APG DIR"/>
    <s v="W6QK ACC-APG"/>
    <s v="W1E88A"/>
    <s v="W1E8 USAICFH CO A TR 309TH"/>
    <x v="1"/>
    <s v="None"/>
    <x v="0"/>
    <s v="N"/>
    <s v="ANGELO GROUP INC. THE"/>
    <n v="273964.5"/>
    <n v="91881.741699999999"/>
    <n v="99117.3"/>
    <n v="99117.3"/>
    <n v="1.00891E-5"/>
    <n v="86304.736300000004"/>
    <s v="Below"/>
    <n v="93101.117899999997"/>
    <n v="93101.117899999997"/>
    <n v="44.418500000000002"/>
    <n v="16629"/>
    <n v="5577.0054"/>
    <n v="72763"/>
    <n v="0.92700000000000005"/>
    <s v="N/A"/>
    <s v="N"/>
    <s v="Y"/>
    <s v="Y"/>
    <x v="2"/>
    <s v="Reportable Services"/>
    <x v="3"/>
    <x v="274"/>
    <x v="271"/>
    <x v="3"/>
    <s v="Fort Huachuca - JANUS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85a38888-023f-467f-a969-621bc5199bf4"/>
    <x v="0"/>
    <n v="2096"/>
    <s v="W91RUS-15-C-0027"/>
    <s v="W91RUS15C0027"/>
    <s v="0000"/>
    <s v="2016"/>
    <s v="Definitive Contract"/>
    <s v="Firm Fixed Price"/>
    <s v="Y"/>
    <m/>
    <s v="Not Available for Competition"/>
    <s v="1"/>
    <s v="Y"/>
    <s v="N"/>
    <s v="N"/>
    <s v="W6QK ACC-APG DIR"/>
    <s v="W6QK ACC-APG"/>
    <s v="W1E88A"/>
    <s v="W1E8 USAICFH CO A TR 309TH"/>
    <x v="1"/>
    <s v="None"/>
    <x v="0"/>
    <s v="N"/>
    <s v="ANGELO GROUP INC. THE"/>
    <n v="273964.5"/>
    <n v="456047.25829999999"/>
    <n v="133347.15"/>
    <n v="133347.15"/>
    <n v="7.4992000000000001E-6"/>
    <n v="428366.26370000001"/>
    <s v="Below"/>
    <n v="125253.2935"/>
    <n v="125253.2935"/>
    <n v="59.758299999999998"/>
    <n v="16629"/>
    <n v="27680.994600000002"/>
    <n v="361153"/>
    <n v="3.42"/>
    <s v="N/A"/>
    <s v="N"/>
    <s v="Y"/>
    <s v="Y"/>
    <x v="2"/>
    <s v="Reportable Services"/>
    <x v="2"/>
    <x v="61"/>
    <x v="61"/>
    <x v="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85b72f24-6074-4d3e-8b09-dc1433c7b07b"/>
    <x v="0"/>
    <n v="2096"/>
    <s v="W912CM-12-D-8007"/>
    <s v="W912CM12D8007"/>
    <s v="0036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26500"/>
    <n v="26500"/>
    <m/>
    <m/>
    <m/>
    <n v="7220"/>
    <s v="Below"/>
    <m/>
    <m/>
    <m/>
    <n v="19280"/>
    <n v="19280"/>
    <n v="7220"/>
    <n v="0.107"/>
    <s v="N/A"/>
    <s v="N"/>
    <s v="N"/>
    <s v="N"/>
    <x v="4"/>
    <s v="Not Reportable"/>
    <x v="7"/>
    <x v="8"/>
    <x v="8"/>
    <x v="8"/>
    <s v="Chievres"/>
    <s v="OCONUS"/>
    <m/>
    <m/>
    <s v="Belgium"/>
    <s v="Prime"/>
    <s v="None"/>
    <m/>
    <m/>
    <m/>
    <m/>
    <m/>
    <m/>
    <m/>
    <m/>
    <m/>
    <m/>
    <m/>
    <m/>
    <m/>
  </r>
  <r>
    <s v="ICS"/>
    <s v="85b72f24-6074-4d3e-8b09-dc1433c7b07b"/>
    <x v="0"/>
    <n v="2096"/>
    <s v="W912CM-12-D-8007"/>
    <s v="W912CM12D8007"/>
    <s v="0037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20598"/>
    <n v="20598"/>
    <m/>
    <m/>
    <m/>
    <n v="3094"/>
    <s v="Below"/>
    <m/>
    <m/>
    <m/>
    <n v="17504"/>
    <n v="17504"/>
    <n v="3094"/>
    <n v="4.5999999999999999E-2"/>
    <s v="N/A"/>
    <s v="N"/>
    <s v="N"/>
    <s v="N"/>
    <x v="4"/>
    <s v="Not Reportable"/>
    <x v="7"/>
    <x v="8"/>
    <x v="8"/>
    <x v="8"/>
    <s v="Chievres"/>
    <s v="OCONUS"/>
    <m/>
    <m/>
    <s v="Belgium"/>
    <s v="Prime"/>
    <s v="None"/>
    <m/>
    <m/>
    <m/>
    <m/>
    <m/>
    <m/>
    <m/>
    <m/>
    <m/>
    <m/>
    <m/>
    <m/>
    <m/>
  </r>
  <r>
    <s v="ICS"/>
    <s v="85b72f24-6074-4d3e-8b09-dc1433c7b07b"/>
    <x v="0"/>
    <n v="2096"/>
    <s v="W912CM-12-D-8007"/>
    <s v="W912CM12D8007"/>
    <s v="0038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129785"/>
    <n v="129785"/>
    <n v="350770.27"/>
    <n v="350770.27"/>
    <n v="2.8509000000000001E-6"/>
    <n v="31739"/>
    <s v="Below"/>
    <n v="85781.081099999996"/>
    <n v="85781.081099999996"/>
    <n v="40.926099999999998"/>
    <n v="98046"/>
    <n v="98046"/>
    <n v="31739"/>
    <n v="0.37"/>
    <s v="N/A"/>
    <s v="N"/>
    <s v="N"/>
    <s v="N"/>
    <x v="4"/>
    <s v="Not Reportable"/>
    <x v="7"/>
    <x v="8"/>
    <x v="8"/>
    <x v="8"/>
    <s v="Chievres"/>
    <s v="OCONUS"/>
    <m/>
    <m/>
    <s v="Belgium"/>
    <s v="Prime"/>
    <s v="None"/>
    <m/>
    <m/>
    <m/>
    <m/>
    <m/>
    <m/>
    <m/>
    <m/>
    <m/>
    <m/>
    <m/>
    <m/>
    <m/>
  </r>
  <r>
    <s v="ICS"/>
    <s v="85b72f24-6074-4d3e-8b09-dc1433c7b07b"/>
    <x v="0"/>
    <n v="2096"/>
    <s v="W912CM-12-D-8007"/>
    <s v="W912CM12D8007"/>
    <s v="0039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139610"/>
    <n v="139610"/>
    <n v="309556.53999999998"/>
    <n v="309556.53999999998"/>
    <n v="3.2304E-6"/>
    <n v="28823"/>
    <s v="Below"/>
    <n v="63909.090900000003"/>
    <n v="63909.090900000003"/>
    <n v="30.491"/>
    <n v="110787"/>
    <n v="110787"/>
    <n v="28823"/>
    <n v="0.45100000000000001"/>
    <s v="N/A"/>
    <s v="N"/>
    <s v="N"/>
    <s v="N"/>
    <x v="4"/>
    <s v="Not Reportable"/>
    <x v="7"/>
    <x v="8"/>
    <x v="8"/>
    <x v="8"/>
    <s v="Chievres"/>
    <s v="OCONUS"/>
    <m/>
    <m/>
    <s v="Belgium"/>
    <s v="Prime"/>
    <s v="None"/>
    <m/>
    <m/>
    <m/>
    <m/>
    <m/>
    <m/>
    <m/>
    <m/>
    <m/>
    <m/>
    <m/>
    <m/>
    <m/>
  </r>
  <r>
    <s v="ICS"/>
    <s v="85b72f24-6074-4d3e-8b09-dc1433c7b07b"/>
    <x v="0"/>
    <n v="2096"/>
    <s v="W912CM-12-D-8007"/>
    <s v="W912CM12D8007"/>
    <s v="0040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373745"/>
    <n v="373745"/>
    <n v="341008.21"/>
    <n v="341008.21"/>
    <n v="2.9324999999999999E-6"/>
    <n v="70059"/>
    <s v="Below"/>
    <n v="63922.445299999999"/>
    <n v="63922.445299999999"/>
    <n v="30.497299999999999"/>
    <n v="303686"/>
    <n v="303686"/>
    <n v="70059"/>
    <n v="1.0960000000000001"/>
    <s v="N/A"/>
    <s v="N"/>
    <s v="N"/>
    <s v="N"/>
    <x v="4"/>
    <s v="Not Reportable"/>
    <x v="7"/>
    <x v="8"/>
    <x v="8"/>
    <x v="8"/>
    <s v="Chievres"/>
    <s v="OCONUS"/>
    <m/>
    <m/>
    <s v="Belgium"/>
    <s v="Prime"/>
    <s v="None"/>
    <m/>
    <m/>
    <m/>
    <m/>
    <m/>
    <m/>
    <m/>
    <m/>
    <m/>
    <m/>
    <m/>
    <m/>
    <m/>
  </r>
  <r>
    <s v="ICS"/>
    <s v="85c129d4-1026-4467-9d26-4b2e7a02b665"/>
    <x v="0"/>
    <n v="2096"/>
    <s v="W912HQ-15-C-0001"/>
    <s v="W912HQ15C0001"/>
    <s v="0000"/>
    <s v="2015"/>
    <s v="Definitive Contract"/>
    <s v="Cost Plus Fixed Fee"/>
    <s v="N"/>
    <m/>
    <s v="Full and Open Competition"/>
    <s v="14"/>
    <s v="N"/>
    <m/>
    <m/>
    <s v="USA -USACE HEC  FT. BELVOIR"/>
    <s v="US ARMY CORPS OF ENGINEERS - HUMPHRIES ENGINEERING CENTER"/>
    <s v="W4LDAA"/>
    <s v="W4LD USA HECSA"/>
    <x v="6"/>
    <s v="None"/>
    <x v="0"/>
    <s v="N"/>
    <s v="CDM FEDERAL PROGRAMS CORPORATION"/>
    <n v="817038"/>
    <n v="817038"/>
    <n v="3154586.87"/>
    <m/>
    <m/>
    <n v="176534"/>
    <s v="Below"/>
    <n v="681598.45559999999"/>
    <m/>
    <m/>
    <n v="640504"/>
    <n v="640504"/>
    <n v="26305"/>
    <n v="0.25900000000000001"/>
    <s v="N/A"/>
    <s v="N"/>
    <s v="N"/>
    <s v="N"/>
    <x v="0"/>
    <s v="Not Reportable"/>
    <x v="0"/>
    <x v="89"/>
    <x v="89"/>
    <x v="5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85c76f02-6d60-400c-b555-c0def3e0e7b0"/>
    <x v="0"/>
    <n v="2096"/>
    <s v="W912BV-15-D-0024"/>
    <s v="W912BV15D0024"/>
    <s v="0001"/>
    <s v="2015"/>
    <s v="DELIVERY ORDER"/>
    <s v="Firm Fixed Price"/>
    <s v="Y"/>
    <m/>
    <s v="Full and Open Competition After Exclusion of Sources"/>
    <s v="21"/>
    <s v="Y"/>
    <m/>
    <m/>
    <s v="USA -USACE DISTRICT  TULSA"/>
    <s v="US ARMY CORPS OF ENGINEERS - TULSA DISTRICT"/>
    <s v="W2SU05"/>
    <s v="W2SU ENDIST TULSA"/>
    <x v="6"/>
    <s v="None"/>
    <x v="0"/>
    <s v="N"/>
    <s v="SOUTHWIND CONSTRUCTION SERVICES  LLC"/>
    <n v="2094617"/>
    <n v="2094617"/>
    <n v="275317.69"/>
    <n v="275317.69"/>
    <n v="3.6322000000000001E-6"/>
    <n v="2019954"/>
    <s v="Below"/>
    <n v="265503.94319999998"/>
    <n v="265503.94319999998"/>
    <n v="126.6717"/>
    <n v="74663"/>
    <n v="74663"/>
    <n v="278249"/>
    <n v="7.6079999999999997"/>
    <s v="Expert or consultant services"/>
    <s v="N"/>
    <s v="N"/>
    <s v="N"/>
    <x v="9"/>
    <s v="Not Reportable"/>
    <x v="19"/>
    <x v="217"/>
    <x v="215"/>
    <x v="20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85c76f02-6d60-400c-b555-c0def3e0e7b0"/>
    <x v="0"/>
    <n v="2096"/>
    <s v="W912BV-15-D-0024"/>
    <s v="W912BV15D0024"/>
    <s v="0002"/>
    <s v="2015"/>
    <s v="DELIVERY ORDER"/>
    <s v="Firm Fixed Price"/>
    <s v="Y"/>
    <m/>
    <s v="Full and Open Competition After Exclusion of Sources"/>
    <s v="21"/>
    <s v="Y"/>
    <m/>
    <m/>
    <s v="USA -USACE DISTRICT  TULSA"/>
    <s v="US ARMY CORPS OF ENGINEERS - TULSA DISTRICT"/>
    <s v="W2SU05"/>
    <s v="W2SU ENDIST TULSA"/>
    <x v="6"/>
    <s v="None"/>
    <x v="0"/>
    <s v="N"/>
    <s v="SOUTHWIND CONSTRUCTION SERVICES  LLC"/>
    <n v="317100"/>
    <n v="317100"/>
    <m/>
    <m/>
    <m/>
    <n v="303900"/>
    <s v="Below"/>
    <m/>
    <m/>
    <m/>
    <n v="13200"/>
    <n v="13200"/>
    <n v="1475"/>
    <n v="3.1E-2"/>
    <s v="Expert or consultant services"/>
    <s v="N"/>
    <s v="N"/>
    <s v="N"/>
    <x v="9"/>
    <s v="Not Reportable"/>
    <x v="19"/>
    <x v="217"/>
    <x v="215"/>
    <x v="20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85c76f02-6d60-400c-b555-c0def3e0e7b0"/>
    <x v="0"/>
    <n v="2096"/>
    <s v="W912BV-15-D-0024"/>
    <s v="W912BV15D0024"/>
    <s v="0003"/>
    <s v="2015"/>
    <s v="DELIVERY ORDER"/>
    <s v="Firm Fixed Price"/>
    <s v="Y"/>
    <m/>
    <s v="Full and Open Competition After Exclusion of Sources"/>
    <s v="21"/>
    <s v="Y"/>
    <m/>
    <m/>
    <s v="USA -USACE DISTRICT  TULSA"/>
    <s v="US ARMY CORPS OF ENGINEERS - TULSA DISTRICT"/>
    <s v="W2SU05"/>
    <s v="W2SU ENDIST TULSA"/>
    <x v="6"/>
    <s v="None"/>
    <x v="0"/>
    <s v="N"/>
    <s v="SOUTHWIND CONSTRUCTION SERVICES  LLC"/>
    <n v="485290"/>
    <n v="485290"/>
    <m/>
    <m/>
    <m/>
    <n v="474732"/>
    <s v="Below"/>
    <m/>
    <m/>
    <m/>
    <n v="10558"/>
    <n v="10558"/>
    <n v="5352"/>
    <n v="0.11700000000000001"/>
    <s v="Expert or consultant services"/>
    <s v="N"/>
    <s v="N"/>
    <s v="N"/>
    <x v="9"/>
    <s v="Not Reportable"/>
    <x v="19"/>
    <x v="217"/>
    <x v="215"/>
    <x v="20"/>
    <s v="Fort Sill"/>
    <s v="CONUS"/>
    <s v="Oklahoma"/>
    <s v="73503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66532600000"/>
    <s v="Concepts Experimentation"/>
    <s v="2016"/>
  </r>
  <r>
    <s v="ICS"/>
    <s v="85cb71e0-54b6-403b-8133-0010c2dbd5c4"/>
    <x v="0"/>
    <n v="2096"/>
    <s v="W91CRB-16-F-0005"/>
    <s v="W91CRB16F0005"/>
    <s v="0000"/>
    <s v="2016"/>
    <m/>
    <m/>
    <s v="N"/>
    <m/>
    <m/>
    <m/>
    <s v="N"/>
    <s v="N"/>
    <s v="N"/>
    <m/>
    <m/>
    <s v="W46YA0"/>
    <s v="W46Y ABERDEEN TRAP 10"/>
    <x v="8"/>
    <s v="None"/>
    <x v="0"/>
    <s v="N"/>
    <s v="PricewaterhouseCoopers Public Sector LLP"/>
    <n v="903116"/>
    <n v="2543072.3354000002"/>
    <n v="304961.31"/>
    <n v="304961.31"/>
    <n v="3.2791000000000001E-6"/>
    <n v="1775864.2919999999"/>
    <s v="Below"/>
    <n v="212958.90299999999"/>
    <n v="212958.90299999999"/>
    <n v="101.60250000000001"/>
    <n v="272457"/>
    <n v="767208.04339999997"/>
    <n v="817371"/>
    <n v="8.3390000000000004"/>
    <s v="Expert or consultant services"/>
    <s v="Y"/>
    <s v="Y"/>
    <s v="Y"/>
    <x v="2"/>
    <s v="Reportable Services"/>
    <x v="3"/>
    <x v="237"/>
    <x v="235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5cb71e0-54b6-403b-8133-0010c2dbd5c4"/>
    <x v="0"/>
    <n v="2096"/>
    <s v="W91CRB-16-F-0005"/>
    <s v="W91CRB16F0005"/>
    <s v="0000"/>
    <s v="2016"/>
    <m/>
    <m/>
    <s v="N"/>
    <m/>
    <m/>
    <m/>
    <s v="N"/>
    <s v="N"/>
    <s v="N"/>
    <m/>
    <m/>
    <s v="W46YA0"/>
    <s v="W46Y ABERDEEN TRAP 10"/>
    <x v="8"/>
    <s v="None"/>
    <x v="0"/>
    <s v="N"/>
    <s v="PricewaterhouseCoopers Public Sector LLP"/>
    <n v="903116"/>
    <n v="73055.409199999995"/>
    <m/>
    <m/>
    <m/>
    <n v="51015.651700000002"/>
    <s v="Below"/>
    <m/>
    <m/>
    <m/>
    <n v="272457"/>
    <n v="22039.7575"/>
    <n v="23480.799999999999"/>
    <n v="0.13400000000000001"/>
    <s v="Expert or consultant services"/>
    <s v="Y"/>
    <s v="Y"/>
    <s v="Y"/>
    <x v="8"/>
    <s v="Reportable Services"/>
    <x v="3"/>
    <x v="100"/>
    <x v="100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85cb71e0-54b6-403b-8133-0010c2dbd5c4"/>
    <x v="0"/>
    <n v="2096"/>
    <s v="W91CRB-16-F-0005"/>
    <s v="W91CRB16F0005"/>
    <s v="0000"/>
    <s v="2016"/>
    <m/>
    <m/>
    <s v="N"/>
    <m/>
    <m/>
    <m/>
    <s v="N"/>
    <s v="N"/>
    <s v="N"/>
    <m/>
    <m/>
    <s v="W46YA0"/>
    <s v="W46Y ABERDEEN TRAP 10"/>
    <x v="8"/>
    <s v="None"/>
    <x v="0"/>
    <s v="N"/>
    <s v="PricewaterhouseCoopers Public Sector LLP"/>
    <n v="903116"/>
    <n v="93220.255300000004"/>
    <n v="210905.55"/>
    <n v="210905.55"/>
    <n v="4.7415000000000003E-6"/>
    <n v="65097.056199999999"/>
    <s v="Below"/>
    <n v="147278.40770000001"/>
    <n v="147278.40770000001"/>
    <n v="70.266400000000004"/>
    <n v="272457"/>
    <n v="28123.199100000002"/>
    <n v="29962"/>
    <n v="0.442"/>
    <s v="N/A"/>
    <s v="Y"/>
    <s v="Y"/>
    <s v="Y"/>
    <x v="8"/>
    <s v="Reportable Services"/>
    <x v="3"/>
    <x v="100"/>
    <x v="100"/>
    <x v="3"/>
    <s v="Redstone Arsenal-Canv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85dc126e-1de3-4c40-948c-2272ec8d6382"/>
    <x v="0"/>
    <n v="2096"/>
    <s v="W52P1J-15-D-0024"/>
    <s v="W52P1J15D0024"/>
    <s v="0001"/>
    <s v="2015"/>
    <s v="DELIVERY ORDER"/>
    <s v="Firm Fixed Price"/>
    <s v="Y"/>
    <m/>
    <s v="Full and Open Competition"/>
    <s v="48"/>
    <m/>
    <m/>
    <m/>
    <s v="AMC  Army Sustainment Command"/>
    <s v="US ARMY CONTRACTING COMMAND - ROCK ISLAND ARSENAL"/>
    <s v="W6D307"/>
    <s v="W6D3 USA CIV PERSONNEL ADV CTR"/>
    <x v="8"/>
    <s v="None"/>
    <x v="0"/>
    <s v="N"/>
    <s v="DELOITTE CONSULTING LLP"/>
    <n v="100937"/>
    <n v="100937"/>
    <n v="176463.29"/>
    <n v="176463.29"/>
    <n v="5.6668999999999999E-6"/>
    <n v="98785"/>
    <s v="Below"/>
    <n v="172701.049"/>
    <n v="172701.049"/>
    <n v="82.395499999999998"/>
    <n v="2152"/>
    <n v="2152"/>
    <n v="48564"/>
    <n v="0.57199999999999995"/>
    <s v="Expert or consultant services"/>
    <s v="N"/>
    <s v="N"/>
    <s v="N"/>
    <x v="2"/>
    <s v="Reportable Services"/>
    <x v="3"/>
    <x v="27"/>
    <x v="27"/>
    <x v="3"/>
    <s v="Arlingto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85dcd0a7-3014-456c-b7a6-e44d8c557bfa"/>
    <x v="0"/>
    <n v="2096"/>
    <s v="W9124J-12-D-0006"/>
    <s v="W9124J12D0006"/>
    <s v="1G01"/>
    <s v="2012"/>
    <s v="DELIVERY ORDER"/>
    <s v="Firm Fixed Price"/>
    <s v="Y"/>
    <s v="No"/>
    <s v="Full and Open Competition After Exclusion of Sources"/>
    <s v="5"/>
    <s v="N"/>
    <s v="Y"/>
    <s v="N"/>
    <s v="ACA  Hawaii"/>
    <s v="US ARMY CONTRACTING COMMAND - RCO HAWAII"/>
    <s v="W0VMAA"/>
    <s v="W0VM USAG FT RILEY"/>
    <x v="2"/>
    <s v="None"/>
    <x v="0"/>
    <s v="N"/>
    <s v="GAP SOLUTIONS INC."/>
    <n v="1866725"/>
    <n v="1866725"/>
    <n v="63033.09"/>
    <n v="63033.09"/>
    <n v="1.5864700000000001E-5"/>
    <n v="1859909"/>
    <s v="Below"/>
    <n v="62802.937700000002"/>
    <n v="62802.937700000002"/>
    <n v="29.963200000000001"/>
    <n v="6816"/>
    <n v="6816"/>
    <n v="185909"/>
    <n v="29.614999999999998"/>
    <s v="N/A"/>
    <s v="Y"/>
    <s v="Y"/>
    <s v="Y"/>
    <x v="2"/>
    <s v="Reportable Services"/>
    <x v="3"/>
    <x v="487"/>
    <x v="483"/>
    <x v="3"/>
    <s v="Fort Riley"/>
    <s v="CONUS"/>
    <s v="Kansas"/>
    <s v="66442"/>
    <s v="United States"/>
    <s v="Prime"/>
    <s v="None"/>
    <s v="2020"/>
    <s v="Operation &amp; Maintenance  Army"/>
    <s v="2A"/>
    <s v="HQ  Installation Management Activity (IMA)"/>
    <s v="21"/>
    <s v="Department of the Army"/>
    <s v="VOFS"/>
    <m/>
    <s v="2540"/>
    <s v="OPERATION AND MAINTENANCE OF FACILITIES"/>
    <s v="13103400000"/>
    <s v="Command Support"/>
    <s v="2016"/>
  </r>
  <r>
    <s v="ICS"/>
    <s v="85dcd0a7-3014-456c-b7a6-e44d8c557bfa"/>
    <x v="0"/>
    <n v="2096"/>
    <s v="W9124J-12-D-0006"/>
    <s v="W9124J12D0006"/>
    <s v="1N01"/>
    <s v="2012"/>
    <s v="DELIVERY ORDER"/>
    <s v="Firm Fixed Price"/>
    <s v="Y"/>
    <s v="No"/>
    <s v="Full and Open Competition After Exclusion of Sources"/>
    <s v="5"/>
    <s v="N"/>
    <s v="Y"/>
    <s v="N"/>
    <s v="ACA  Hawaii"/>
    <s v="US ARMY CONTRACTING COMMAND - RCO HAWAII"/>
    <s v="W0GF13"/>
    <s v="W0GF FORSCOM STB G4 LOG"/>
    <x v="12"/>
    <s v="None"/>
    <x v="0"/>
    <s v="N"/>
    <s v="GAP SOLUTIONS INC."/>
    <n v="5848359"/>
    <n v="5848359"/>
    <n v="87994.21"/>
    <n v="87994.21"/>
    <n v="1.1364400000000001E-5"/>
    <n v="5658073"/>
    <s v="Above"/>
    <n v="85131.170700000002"/>
    <n v="85131.170700000002"/>
    <n v="40.616"/>
    <n v="190286"/>
    <n v="190286"/>
    <n v="5639044"/>
    <n v="66.462999999999994"/>
    <s v="N/A"/>
    <s v="Y"/>
    <s v="Y"/>
    <s v="Y"/>
    <x v="2"/>
    <s v="Reportable Services"/>
    <x v="2"/>
    <x v="58"/>
    <x v="58"/>
    <x v="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85dcd0a7-3014-456c-b7a6-e44d8c557bfa"/>
    <x v="0"/>
    <n v="2096"/>
    <s v="W9124J-12-D-0006"/>
    <s v="W9124J12D0006"/>
    <s v="CJ11"/>
    <s v="2012"/>
    <s v="DELIVERY ORDER"/>
    <s v="Firm Fixed Price"/>
    <s v="Y"/>
    <s v="No"/>
    <s v="Full and Open Competition After Exclusion of Sources"/>
    <s v="5"/>
    <s v="N"/>
    <s v="Y"/>
    <s v="N"/>
    <s v="ACA  Hawaii"/>
    <s v="US ARMY CONTRACTING COMMAND - RCO HAWAII"/>
    <s v="W3RBAA"/>
    <s v="W3RB USAG HAWAII"/>
    <x v="2"/>
    <s v="None"/>
    <x v="0"/>
    <s v="N"/>
    <s v="GAP SOLUTIONS INC."/>
    <n v="276403"/>
    <n v="276403"/>
    <n v="79563.33"/>
    <n v="79563.33"/>
    <n v="1.25686E-5"/>
    <n v="276403"/>
    <s v="Below"/>
    <n v="79563.327600000004"/>
    <n v="79563.327600000004"/>
    <n v="37.959600000000002"/>
    <n v="0"/>
    <n v="0"/>
    <n v="276403"/>
    <n v="3.4740000000000002"/>
    <s v="N/A"/>
    <s v="N"/>
    <s v="Y"/>
    <s v="Y"/>
    <x v="2"/>
    <s v="Reportable Services"/>
    <x v="3"/>
    <x v="14"/>
    <x v="14"/>
    <x v="3"/>
    <s v="Schofield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FRE"/>
    <m/>
    <s v="252G"/>
    <s v="Other Contract Svcs (Non IT)"/>
    <s v="13103400000"/>
    <s v="Command Support"/>
    <s v="2016"/>
  </r>
  <r>
    <s v="ICS"/>
    <s v="85ddbde2-4447-4800-b429-de92d6b4b49a"/>
    <x v="0"/>
    <n v="2096"/>
    <s v="W91YTV-12-C-0045"/>
    <s v="W91YTV12C0045"/>
    <s v="0000"/>
    <s v="2013"/>
    <s v="Definitive Contract"/>
    <s v="Firm Fixed Price"/>
    <s v="Y"/>
    <m/>
    <s v="Full and Open Competition After Exclusion of Sources"/>
    <s v="3"/>
    <s v="Y"/>
    <s v="N"/>
    <s v="N"/>
    <s v="MEDCOM  Great Plains Reg Contr Ofc"/>
    <s v="US ARMY MEDICAL COMMAND - SOUTHEAST REGIONS"/>
    <s v="W2L3AA"/>
    <s v="W2L3 USA MEDDAC FT BENNING"/>
    <x v="9"/>
    <s v="None"/>
    <x v="0"/>
    <s v="N"/>
    <s v="INTEGRITY REHAB MANAGEMENT LLC"/>
    <n v="213620"/>
    <n v="213620"/>
    <n v="233209.61"/>
    <n v="233209.61"/>
    <n v="4.2880000000000003E-6"/>
    <n v="213620"/>
    <s v="Below"/>
    <n v="233209.60699999999"/>
    <n v="233209.60699999999"/>
    <n v="111.2641"/>
    <n v="0"/>
    <n v="0"/>
    <n v="175000"/>
    <n v="0.91600000000000004"/>
    <s v="Clinical patient care in a DoD Medical Treatment facility"/>
    <s v="Y"/>
    <s v="N"/>
    <s v="Y"/>
    <x v="6"/>
    <s v="Not Reportable"/>
    <x v="12"/>
    <x v="299"/>
    <x v="295"/>
    <x v="13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5ee8fa2-c25d-42ed-9bf1-491002c22a0a"/>
    <x v="0"/>
    <n v="2096"/>
    <s v="W91278-15-D-0090"/>
    <s v="W9127815D0090"/>
    <s v="0002"/>
    <s v="2016"/>
    <m/>
    <m/>
    <s v="N"/>
    <m/>
    <m/>
    <m/>
    <s v="N"/>
    <s v="N"/>
    <s v="N"/>
    <m/>
    <m/>
    <s v="W0U4ZZ"/>
    <s v="W0U4 USAG FT. CAMPBELL INST   "/>
    <x v="2"/>
    <s v="None"/>
    <x v="0"/>
    <s v="N"/>
    <s v="ENVIRONMENTAL RESEARCH GROUP LLC"/>
    <n v="309962"/>
    <n v="309962"/>
    <n v="113539.19"/>
    <n v="113539.19"/>
    <n v="8.8075E-6"/>
    <n v="305438"/>
    <s v="Below"/>
    <n v="111882.05130000001"/>
    <n v="111882.05130000001"/>
    <n v="53.378799999999998"/>
    <n v="4524"/>
    <n v="4524"/>
    <n v="305438"/>
    <n v="2.73"/>
    <s v="Expert or consultant services"/>
    <s v="N"/>
    <s v="Y"/>
    <s v="Y"/>
    <x v="2"/>
    <s v="Reportable Services"/>
    <x v="3"/>
    <x v="27"/>
    <x v="27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98492.547699999996"/>
    <n v="133098.04"/>
    <n v="133098.04"/>
    <n v="7.5132999999999997E-6"/>
    <n v="64457.216800000002"/>
    <s v="Above"/>
    <n v="87104.346999999994"/>
    <n v="87104.346999999994"/>
    <n v="41.557400000000001"/>
    <n v="190997.3"/>
    <n v="34035.330900000001"/>
    <n v="56219"/>
    <n v="0.74"/>
    <s v="N/A"/>
    <s v="N"/>
    <s v="Y"/>
    <s v="Y"/>
    <x v="5"/>
    <s v="Reportable Services"/>
    <x v="3"/>
    <x v="192"/>
    <x v="190"/>
    <x v="3"/>
    <s v="AST Balkans"/>
    <s v="OCONUS"/>
    <m/>
    <m/>
    <s v="Kosovo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792321.99410000001"/>
    <n v="128021"/>
    <n v="128021"/>
    <n v="7.8112000000000007E-6"/>
    <n v="518525.22610000003"/>
    <s v="Above"/>
    <n v="83781.745999999999"/>
    <n v="83781.745999999999"/>
    <n v="39.972200000000001"/>
    <n v="190997.3"/>
    <n v="273796.76799999998"/>
    <n v="452253"/>
    <n v="6.1890000000000001"/>
    <s v="N/A"/>
    <s v="N"/>
    <s v="Y"/>
    <s v="Y"/>
    <x v="5"/>
    <s v="Reportable Services"/>
    <x v="3"/>
    <x v="192"/>
    <x v="190"/>
    <x v="3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139330.36569999999"/>
    <n v="107840.84"/>
    <n v="107840.84"/>
    <n v="9.2729000000000006E-6"/>
    <n v="91183.016399999993"/>
    <s v="Above"/>
    <n v="70575.090100000001"/>
    <n v="70575.090100000001"/>
    <n v="33.671300000000002"/>
    <n v="190997.3"/>
    <n v="48147.349300000002"/>
    <n v="79529"/>
    <n v="1.292"/>
    <s v="N/A"/>
    <s v="N"/>
    <s v="Y"/>
    <s v="Y"/>
    <x v="5"/>
    <s v="Reportable Services"/>
    <x v="3"/>
    <x v="192"/>
    <x v="190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289049.76010000001"/>
    <n v="136279.94"/>
    <n v="136279.94"/>
    <n v="7.3378000000000003E-6"/>
    <n v="189165.00279999999"/>
    <s v="Above"/>
    <n v="89186.705700000006"/>
    <n v="89186.705700000006"/>
    <n v="42.550899999999999"/>
    <n v="190997.3"/>
    <n v="99884.757299999997"/>
    <n v="164988"/>
    <n v="2.121"/>
    <s v="N/A"/>
    <s v="N"/>
    <s v="Y"/>
    <s v="Y"/>
    <x v="5"/>
    <s v="Reportable Services"/>
    <x v="3"/>
    <x v="192"/>
    <x v="190"/>
    <x v="3"/>
    <s v="Kaiserslautern/Grafenwoehr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149796.48000000001"/>
    <n v="98615.19"/>
    <n v="98615.19"/>
    <n v="1.01404E-5"/>
    <n v="98032.434099999999"/>
    <s v="Above"/>
    <n v="64537.481299999999"/>
    <n v="64537.481299999999"/>
    <n v="30.790800000000001"/>
    <n v="190997.3"/>
    <n v="51764.045899999997"/>
    <n v="85503"/>
    <n v="1.5189999999999999"/>
    <s v="N/A"/>
    <s v="N"/>
    <s v="Y"/>
    <s v="Y"/>
    <x v="5"/>
    <s v="Reportable Services"/>
    <x v="3"/>
    <x v="192"/>
    <x v="190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144325.15839999999"/>
    <n v="177959.5"/>
    <n v="177959.5"/>
    <n v="5.6192999999999997E-6"/>
    <n v="94451.796000000002"/>
    <s v="Above"/>
    <n v="116463.37360000001"/>
    <n v="116463.37360000001"/>
    <n v="55.564599999999999"/>
    <n v="190997.3"/>
    <n v="49873.362399999998"/>
    <n v="82380"/>
    <n v="0.81100000000000005"/>
    <s v="N/A"/>
    <s v="N"/>
    <s v="Y"/>
    <s v="Y"/>
    <x v="5"/>
    <s v="Reportable Services"/>
    <x v="3"/>
    <x v="192"/>
    <x v="190"/>
    <x v="3"/>
    <s v="Vincenza"/>
    <s v="OCONUS"/>
    <m/>
    <m/>
    <s v="Ital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1327120.4628999999"/>
    <n v="185533.41"/>
    <n v="185533.41"/>
    <n v="5.3898999999999998E-6"/>
    <n v="868517.39969999995"/>
    <s v="Above"/>
    <n v="121420.01949999999"/>
    <n v="121420.01949999999"/>
    <n v="57.929400000000001"/>
    <n v="190997.3"/>
    <n v="458603.06319999998"/>
    <n v="757513"/>
    <n v="7.1529999999999996"/>
    <s v="N/A"/>
    <s v="N"/>
    <s v="Y"/>
    <s v="Y"/>
    <x v="5"/>
    <s v="Reportable Services"/>
    <x v="3"/>
    <x v="192"/>
    <x v="190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649571.83349999995"/>
    <n v="187250.46"/>
    <n v="187250.46"/>
    <n v="5.3403999999999997E-6"/>
    <n v="425104.16769999999"/>
    <s v="Above"/>
    <n v="122543.7209"/>
    <n v="122543.7209"/>
    <n v="58.465499999999999"/>
    <n v="190997.3"/>
    <n v="224467.66579999999"/>
    <n v="370772"/>
    <n v="3.4689999999999999"/>
    <s v="N/A"/>
    <s v="N"/>
    <s v="Y"/>
    <s v="Y"/>
    <x v="5"/>
    <s v="Reportable Services"/>
    <x v="3"/>
    <x v="192"/>
    <x v="190"/>
    <x v="3"/>
    <s v="Wiesbaden.Vicenza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485101.06929999997"/>
    <n v="166415.46"/>
    <n v="166415.46"/>
    <n v="6.0090999999999998E-6"/>
    <n v="317468.33169999998"/>
    <s v="Above"/>
    <n v="108908.5186"/>
    <n v="108908.5186"/>
    <n v="51.9602"/>
    <n v="190997.3"/>
    <n v="167632.73759999999"/>
    <n v="276893"/>
    <n v="2.915"/>
    <s v="N/A"/>
    <s v="N"/>
    <s v="Y"/>
    <s v="Y"/>
    <x v="5"/>
    <s v="Reportable Services"/>
    <x v="3"/>
    <x v="192"/>
    <x v="190"/>
    <x v="3"/>
    <s v="Wiesbaden/Germersheim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0016"/>
    <s v="2010"/>
    <m/>
    <m/>
    <s v="N"/>
    <m/>
    <m/>
    <m/>
    <s v="N"/>
    <s v="N"/>
    <s v="N"/>
    <m/>
    <m/>
    <s v="W0ANFF"/>
    <s v="W0AN HQ USAREUR 7A"/>
    <x v="20"/>
    <s v="None"/>
    <x v="1"/>
    <s v="N"/>
    <s v="GENERAL DYNAMICS INFORMATION TECH"/>
    <n v="552714.19999999995"/>
    <n v="1452032.3282999999"/>
    <n v="139725.97"/>
    <n v="139725.97"/>
    <n v="7.1569E-6"/>
    <n v="950264.40879999998"/>
    <s v="Above"/>
    <n v="91441.917700000005"/>
    <n v="91441.917700000005"/>
    <n v="43.626899999999999"/>
    <n v="190997.3"/>
    <n v="501767.91950000002"/>
    <n v="828812"/>
    <n v="10.391999999999999"/>
    <s v="N/A"/>
    <s v="N"/>
    <s v="Y"/>
    <s v="Y"/>
    <x v="5"/>
    <s v="Reportable Services"/>
    <x v="3"/>
    <x v="192"/>
    <x v="190"/>
    <x v="3"/>
    <s v="Wiesbaden/Grafenwoehr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1253230.6902999999"/>
    <n v="269106.87"/>
    <n v="269106.87"/>
    <n v="3.7160000000000001E-6"/>
    <n v="920211.1274"/>
    <s v="Above"/>
    <n v="197597.40760000001"/>
    <n v="197597.40760000001"/>
    <n v="94.273600000000002"/>
    <n v="261365.3"/>
    <n v="333019.56290000002"/>
    <n v="920211"/>
    <n v="4.657"/>
    <s v="N/A"/>
    <s v="N"/>
    <s v="Y"/>
    <s v="Y"/>
    <x v="5"/>
    <s v="Reportable Services"/>
    <x v="3"/>
    <x v="192"/>
    <x v="190"/>
    <x v="3"/>
    <s v="Darmstadt/Wiesbaden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814383.20310000004"/>
    <n v="241298.73"/>
    <n v="241298.73"/>
    <n v="4.1442000000000001E-6"/>
    <n v="597978.08279999997"/>
    <s v="Above"/>
    <n v="177178.6912"/>
    <n v="177178.6912"/>
    <n v="84.531800000000004"/>
    <n v="261365.3"/>
    <n v="216405.12030000001"/>
    <n v="597978"/>
    <n v="3.375"/>
    <s v="N/A"/>
    <s v="N"/>
    <s v="Y"/>
    <s v="Y"/>
    <x v="5"/>
    <s v="Reportable Services"/>
    <x v="3"/>
    <x v="192"/>
    <x v="190"/>
    <x v="3"/>
    <s v="Germersheim/Wiesbaden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1365283.3189999999"/>
    <n v="222141.77"/>
    <n v="222141.77"/>
    <n v="4.5016000000000002E-6"/>
    <n v="1002488.1388"/>
    <s v="Above"/>
    <n v="163112.29070000001"/>
    <n v="163112.29070000001"/>
    <n v="77.820700000000002"/>
    <n v="261365.3"/>
    <n v="362795.1802"/>
    <n v="1002488"/>
    <n v="6.1459999999999999"/>
    <s v="N/A"/>
    <s v="N"/>
    <s v="Y"/>
    <s v="Y"/>
    <x v="5"/>
    <s v="Reportable Services"/>
    <x v="3"/>
    <x v="192"/>
    <x v="190"/>
    <x v="3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789998.47450000001"/>
    <n v="247803.79"/>
    <n v="247803.79"/>
    <n v="4.0354999999999997E-6"/>
    <n v="580073.08030000003"/>
    <s v="Above"/>
    <n v="181955.16949999999"/>
    <n v="181955.16949999999"/>
    <n v="86.810699999999997"/>
    <n v="261365.3"/>
    <n v="209925.39420000001"/>
    <n v="580073"/>
    <n v="3.1880000000000002"/>
    <s v="N/A"/>
    <s v="N"/>
    <s v="Y"/>
    <s v="Y"/>
    <x v="5"/>
    <s v="Reportable Services"/>
    <x v="3"/>
    <x v="192"/>
    <x v="190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170586.8725"/>
    <n v="215387.47"/>
    <n v="215387.47"/>
    <n v="4.6427999999999998E-6"/>
    <n v="125257.01730000001"/>
    <s v="Above"/>
    <n v="158152.7996"/>
    <n v="158152.7996"/>
    <n v="75.454599999999999"/>
    <n v="261365.3"/>
    <n v="45329.855199999998"/>
    <n v="125257"/>
    <n v="0.79200000000000004"/>
    <s v="N/A"/>
    <s v="N"/>
    <s v="Y"/>
    <s v="Y"/>
    <x v="5"/>
    <s v="Reportable Services"/>
    <x v="3"/>
    <x v="192"/>
    <x v="190"/>
    <x v="3"/>
    <s v="Kosovo"/>
    <s v="OCONUS"/>
    <m/>
    <m/>
    <s v="Kosovo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561728.54240000003"/>
    <n v="383956.63"/>
    <n v="383956.63"/>
    <n v="2.6044999999999998E-6"/>
    <n v="412461.05709999998"/>
    <s v="Above"/>
    <n v="281928.26870000002"/>
    <n v="281928.26870000002"/>
    <n v="134.5078"/>
    <n v="261365.3"/>
    <n v="149267.4853"/>
    <n v="412461"/>
    <n v="1.4630000000000001"/>
    <s v="N/A"/>
    <s v="N"/>
    <s v="Y"/>
    <s v="Y"/>
    <x v="5"/>
    <s v="Reportable Services"/>
    <x v="3"/>
    <x v="192"/>
    <x v="190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233754.28289999999"/>
    <n v="269612.78000000003"/>
    <n v="269612.78000000003"/>
    <n v="3.709E-6"/>
    <n v="171639.02369999999"/>
    <s v="Above"/>
    <n v="197968.8855"/>
    <n v="197968.8855"/>
    <n v="94.450800000000001"/>
    <n v="261365.3"/>
    <n v="62115.2592"/>
    <n v="171639"/>
    <n v="0.86699999999999999"/>
    <s v="N/A"/>
    <s v="N"/>
    <s v="Y"/>
    <s v="Y"/>
    <x v="5"/>
    <s v="Reportable Services"/>
    <x v="3"/>
    <x v="192"/>
    <x v="190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1579983.33"/>
    <n v="312558.52"/>
    <n v="312558.52"/>
    <n v="3.1993999999999998E-6"/>
    <n v="1160136.1606000001"/>
    <s v="Above"/>
    <n v="229502.70240000001"/>
    <n v="229502.70240000001"/>
    <n v="109.4956"/>
    <n v="261365.3"/>
    <n v="419847.16940000001"/>
    <n v="1160136"/>
    <n v="5.0549999999999997"/>
    <s v="N/A"/>
    <s v="N"/>
    <s v="Y"/>
    <s v="Y"/>
    <x v="5"/>
    <s v="Reportable Services"/>
    <x v="3"/>
    <x v="192"/>
    <x v="190"/>
    <x v="3"/>
    <s v="Wiesbade  Gafenwoehr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2807397.9402000001"/>
    <n v="289751.05"/>
    <n v="289751.05"/>
    <n v="3.4512000000000001E-6"/>
    <n v="2061391.2855"/>
    <s v="Above"/>
    <n v="212755.83499999999"/>
    <n v="212755.83499999999"/>
    <n v="101.5056"/>
    <n v="261365.3"/>
    <n v="746006.65469999996"/>
    <n v="2061391"/>
    <n v="9.6890000000000001"/>
    <s v="N/A"/>
    <s v="N"/>
    <s v="Y"/>
    <s v="Y"/>
    <x v="5"/>
    <s v="Reportable Services"/>
    <x v="3"/>
    <x v="192"/>
    <x v="190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8051"/>
    <s v="2010"/>
    <m/>
    <m/>
    <s v="N"/>
    <m/>
    <m/>
    <m/>
    <s v="N"/>
    <s v="N"/>
    <s v="N"/>
    <m/>
    <m/>
    <s v="W0ANAA"/>
    <s v="W0AN USAREUR  7A OCINC"/>
    <x v="20"/>
    <s v="None"/>
    <x v="1"/>
    <s v="N"/>
    <s v="GENERAL DYNAMICS INFORMATION TECH"/>
    <n v="983578.9"/>
    <n v="259442.345"/>
    <n v="198502.18"/>
    <n v="198502.18"/>
    <n v="5.0377000000000001E-6"/>
    <n v="190501.0264"/>
    <s v="Above"/>
    <n v="145754.41959999999"/>
    <n v="145754.41959999999"/>
    <n v="69.539299999999997"/>
    <n v="261365.3"/>
    <n v="68941.318599999999"/>
    <n v="190501"/>
    <n v="1.3069999999999999"/>
    <s v="N/A"/>
    <s v="N"/>
    <s v="Y"/>
    <s v="Y"/>
    <x v="5"/>
    <s v="Reportable Services"/>
    <x v="3"/>
    <x v="192"/>
    <x v="190"/>
    <x v="3"/>
    <s v="Wiesbaden/Stuttgart"/>
    <s v="OCONUS"/>
    <m/>
    <m/>
    <s v="Germany"/>
    <s v="Prime"/>
    <s v="None"/>
    <m/>
    <m/>
    <m/>
    <m/>
    <m/>
    <m/>
    <m/>
    <m/>
    <m/>
    <m/>
    <m/>
    <m/>
    <m/>
  </r>
  <r>
    <s v="ICS"/>
    <s v="85f056e4-c08f-4167-ad5e-5cc1d1376e85"/>
    <x v="0"/>
    <n v="2096"/>
    <s v="GS00Q0-9B-G-D003"/>
    <s v="GS00Q09BGD003"/>
    <s v="D018"/>
    <s v="2010"/>
    <m/>
    <m/>
    <s v="N"/>
    <m/>
    <m/>
    <m/>
    <s v="N"/>
    <s v="N"/>
    <s v="N"/>
    <m/>
    <m/>
    <s v="W6L8AA"/>
    <s v="W6L8 USTRANSCOM CONTRACT OFC  "/>
    <x v="14"/>
    <s v="None"/>
    <x v="0"/>
    <s v="N"/>
    <s v="GENERAL DYNAMICS ONE SOURCE LLC"/>
    <n v="5261967"/>
    <n v="5261967"/>
    <n v="147895.29999999999"/>
    <n v="147895.29999999999"/>
    <n v="6.7615000000000004E-6"/>
    <n v="5152080"/>
    <s v="Above"/>
    <n v="144806.76800000001"/>
    <n v="144806.76800000001"/>
    <n v="69.087199999999996"/>
    <n v="109887"/>
    <n v="109887"/>
    <n v="3019713"/>
    <n v="35.579000000000001"/>
    <s v="Expert or consultant services"/>
    <s v="N"/>
    <s v="Y"/>
    <s v="Y"/>
    <x v="5"/>
    <s v="Reportable Services"/>
    <x v="11"/>
    <x v="30"/>
    <x v="30"/>
    <x v="12"/>
    <s v="Scott AFB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85f4a579-1fa7-4aa4-964e-cb8a32ef66dd"/>
    <x v="0"/>
    <n v="2096"/>
    <s v="W912BV-15-D-0005"/>
    <s v="W912BV15D0005"/>
    <s v="0002"/>
    <s v="2015"/>
    <s v="DELIVERY ORDER"/>
    <s v="Firm Fixed Price"/>
    <s v="N"/>
    <m/>
    <s v="Full and Open Competition"/>
    <s v="18"/>
    <m/>
    <m/>
    <m/>
    <s v="USA -USACE DISTRICT  TULSA"/>
    <s v="US ARMY CORPS OF ENGINEERS - TULSA DISTRICT"/>
    <s v="W07605"/>
    <s v="W076 ENDIST TULSA"/>
    <x v="6"/>
    <s v="None"/>
    <x v="0"/>
    <s v="N"/>
    <s v="BURNS &amp; MCDONNELL ENGINEERING"/>
    <n v="129654"/>
    <n v="129654"/>
    <n v="500594.59"/>
    <m/>
    <m/>
    <n v="109427"/>
    <s v="Below"/>
    <n v="422498.06949999998"/>
    <n v="422498.06949999998"/>
    <n v="201.5735"/>
    <n v="20227"/>
    <n v="20227"/>
    <n v="20610"/>
    <n v="0.25900000000000001"/>
    <s v="N/A"/>
    <s v="N"/>
    <s v="N"/>
    <s v="N"/>
    <x v="3"/>
    <s v="Not Reportable"/>
    <x v="8"/>
    <x v="591"/>
    <x v="586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5f4a579-1fa7-4aa4-964e-cb8a32ef66dd"/>
    <x v="0"/>
    <n v="2096"/>
    <s v="W912BV-15-D-0005"/>
    <s v="W912BV15D0005"/>
    <s v="0003"/>
    <s v="2015"/>
    <s v="DELIVERY ORDER"/>
    <s v="Firm Fixed Price"/>
    <s v="N"/>
    <m/>
    <s v="Full and Open Competition"/>
    <s v="18"/>
    <m/>
    <m/>
    <m/>
    <s v="USA -USACE DISTRICT  TULSA"/>
    <s v="US ARMY CORPS OF ENGINEERS - TULSA DISTRICT"/>
    <s v="W07605"/>
    <s v="W076 ENDIST TULSA"/>
    <x v="6"/>
    <s v="None"/>
    <x v="0"/>
    <s v="N"/>
    <s v="BURNS &amp; MCDONNELL ENGINEERING"/>
    <n v="135772"/>
    <n v="135772"/>
    <m/>
    <m/>
    <m/>
    <n v="46423"/>
    <s v="Below"/>
    <m/>
    <m/>
    <m/>
    <n v="89349"/>
    <n v="89349"/>
    <n v="9605"/>
    <n v="0.13400000000000001"/>
    <s v="N/A"/>
    <s v="N"/>
    <s v="N"/>
    <s v="N"/>
    <x v="3"/>
    <s v="Not Reportable"/>
    <x v="8"/>
    <x v="591"/>
    <x v="586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5f4a579-1fa7-4aa4-964e-cb8a32ef66dd"/>
    <x v="0"/>
    <n v="2096"/>
    <s v="W912BV-15-D-0005"/>
    <s v="W912BV15D0005"/>
    <s v="0004"/>
    <s v="2015"/>
    <s v="DELIVERY ORDER"/>
    <s v="Firm Fixed Price"/>
    <s v="N"/>
    <m/>
    <s v="Full and Open Competition"/>
    <s v="18"/>
    <m/>
    <m/>
    <m/>
    <s v="USA -USACE DISTRICT  TULSA"/>
    <s v="US ARMY CORPS OF ENGINEERS - TULSA DISTRICT"/>
    <s v="W07504"/>
    <s v="W075 ENDIST ALBUQUERQUE"/>
    <x v="6"/>
    <s v="None"/>
    <x v="0"/>
    <s v="N"/>
    <s v="BURNS &amp; MCDONNELL ENGINEERING"/>
    <n v="278108"/>
    <n v="278108"/>
    <n v="567567.35"/>
    <m/>
    <m/>
    <n v="244515"/>
    <s v="Below"/>
    <n v="499010.20409999997"/>
    <n v="499010.20409999997"/>
    <n v="238.07740000000001"/>
    <n v="33593"/>
    <n v="33593"/>
    <n v="47534"/>
    <n v="0.49"/>
    <s v="N/A"/>
    <s v="N"/>
    <s v="N"/>
    <s v="N"/>
    <x v="3"/>
    <s v="Not Reportable"/>
    <x v="8"/>
    <x v="591"/>
    <x v="586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5f4a579-1fa7-4aa4-964e-cb8a32ef66dd"/>
    <x v="0"/>
    <n v="2096"/>
    <s v="W912BV-15-D-0005"/>
    <s v="W912BV15D0005"/>
    <s v="0006"/>
    <s v="2015"/>
    <s v="DELIVERY ORDER"/>
    <s v="Firm Fixed Price"/>
    <s v="N"/>
    <m/>
    <s v="Full and Open Competition"/>
    <s v="18"/>
    <m/>
    <m/>
    <m/>
    <s v="USA -USACE DISTRICT  TULSA"/>
    <s v="US ARMY CORPS OF ENGINEERS - TULSA DISTRICT"/>
    <s v="W07504"/>
    <s v="W075 ENDIST ALBUQUERQUE"/>
    <x v="6"/>
    <s v="None"/>
    <x v="0"/>
    <s v="N"/>
    <s v="BURNS &amp; MCDONNELL ENGINEERING"/>
    <n v="199122"/>
    <n v="199122"/>
    <n v="406371.43"/>
    <n v="406371.43"/>
    <n v="2.4607999999999998E-6"/>
    <n v="183550"/>
    <s v="Below"/>
    <n v="374591.83669999999"/>
    <n v="374591.83669999999"/>
    <n v="178.7175"/>
    <n v="15572"/>
    <n v="15572"/>
    <n v="46446"/>
    <n v="0.49"/>
    <s v="N/A"/>
    <s v="N"/>
    <s v="N"/>
    <s v="N"/>
    <x v="3"/>
    <s v="Not Reportable"/>
    <x v="8"/>
    <x v="591"/>
    <x v="586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5f4a579-1fa7-4aa4-964e-cb8a32ef66dd"/>
    <x v="0"/>
    <n v="2096"/>
    <s v="W912BV-15-D-0005"/>
    <s v="W912BV15D0005"/>
    <s v="0007"/>
    <s v="2015"/>
    <s v="DELIVERY ORDER"/>
    <s v="Firm Fixed Price"/>
    <s v="N"/>
    <m/>
    <s v="Full and Open Competition"/>
    <s v="18"/>
    <m/>
    <m/>
    <m/>
    <s v="USA -USACE DISTRICT  TULSA"/>
    <s v="US ARMY CORPS OF ENGINEERS - TULSA DISTRICT"/>
    <s v="W07605"/>
    <s v="W076 ENDIST TULSA"/>
    <x v="6"/>
    <s v="None"/>
    <x v="0"/>
    <s v="N"/>
    <s v="BURNS &amp; MCDONNELL ENGINEERING"/>
    <n v="194153"/>
    <n v="194153"/>
    <n v="658145.76"/>
    <m/>
    <m/>
    <n v="169436"/>
    <s v="Below"/>
    <n v="574359.32200000004"/>
    <m/>
    <m/>
    <n v="24717"/>
    <n v="24717"/>
    <n v="34484"/>
    <n v="0.29499999999999998"/>
    <s v="N/A"/>
    <s v="N"/>
    <s v="N"/>
    <s v="N"/>
    <x v="3"/>
    <s v="Not Reportable"/>
    <x v="8"/>
    <x v="591"/>
    <x v="586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85f9523e-c7f9-4611-b6c0-ca9f5c79a399"/>
    <x v="0"/>
    <n v="2096"/>
    <s v="W15QKN-13-C-0010"/>
    <s v="W15QKN13C0010"/>
    <s v="0000"/>
    <s v="2013"/>
    <s v="OTHER TRANSACTION AGREEMENT"/>
    <s v="Cost Plus Fixed Fee"/>
    <s v="N"/>
    <m/>
    <s v="Full and Open Competition After Exclusion of Sources"/>
    <s v="9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RADIATION MONITORING DEVICES INC."/>
    <n v="49740"/>
    <n v="49740"/>
    <m/>
    <m/>
    <m/>
    <n v="34531"/>
    <s v="Below"/>
    <m/>
    <m/>
    <m/>
    <n v="15209"/>
    <n v="15209"/>
    <n v="9447"/>
    <n v="8.2000000000000003E-2"/>
    <s v="N/A"/>
    <s v="Y"/>
    <s v="N"/>
    <s v="N"/>
    <x v="0"/>
    <s v="Not Reportable"/>
    <x v="0"/>
    <x v="56"/>
    <x v="56"/>
    <x v="5"/>
    <s v="Watertown"/>
    <s v="CONUS"/>
    <s v="Massachusetts"/>
    <s v="2472"/>
    <s v="United States"/>
    <s v="Prime"/>
    <s v="None"/>
    <m/>
    <m/>
    <m/>
    <m/>
    <m/>
    <m/>
    <m/>
    <m/>
    <m/>
    <m/>
    <m/>
    <m/>
    <m/>
  </r>
  <r>
    <s v="ICS"/>
    <s v="8613be58-8274-4a00-85e5-69ad434ece52"/>
    <x v="0"/>
    <n v="2096"/>
    <s v="W912HV-11-C-0003"/>
    <s v="W912HV11C0003"/>
    <s v="0000"/>
    <s v="2011"/>
    <s v="Definitive Contract"/>
    <s v="Firm Fixed Price"/>
    <s v="Y"/>
    <m/>
    <s v="Full and Open Competition"/>
    <s v="6"/>
    <s v="N"/>
    <s v="N"/>
    <s v="N"/>
    <s v="USA -USACE DISTRICT  JAPAN  "/>
    <s v="US ARMY CORPS OF ENGINEERS - JAPAN  DISTRICT"/>
    <s v="W2SN02"/>
    <s v="W2SN ENDIST JAPAN"/>
    <x v="6"/>
    <s v="None"/>
    <x v="2"/>
    <s v="N"/>
    <s v="AMERICAN ENGINEERING CORPORATION"/>
    <n v="71856"/>
    <n v="71856"/>
    <n v="231048.23"/>
    <n v="231048.23"/>
    <n v="4.3281000000000001E-6"/>
    <n v="71856"/>
    <s v="Below"/>
    <n v="231048.23149999999"/>
    <n v="231048.23149999999"/>
    <n v="110.2329"/>
    <n v="0"/>
    <n v="0"/>
    <n v="44485.9"/>
    <n v="0.311"/>
    <s v="N/A"/>
    <s v="N"/>
    <s v="N"/>
    <s v="N"/>
    <x v="3"/>
    <s v="Not Reportable"/>
    <x v="6"/>
    <x v="29"/>
    <x v="29"/>
    <x v="7"/>
    <s v="YOKOTA"/>
    <s v="OCONUS"/>
    <m/>
    <m/>
    <s v="Japan"/>
    <s v="Prime"/>
    <s v="None"/>
    <m/>
    <m/>
    <m/>
    <m/>
    <m/>
    <m/>
    <m/>
    <m/>
    <m/>
    <m/>
    <m/>
    <m/>
    <m/>
  </r>
  <r>
    <s v="ICS"/>
    <s v="8617d92d-09dd-485b-b348-9f6e72b7c219"/>
    <x v="0"/>
    <n v="2096"/>
    <s v="W9132V-15-P-0002"/>
    <s v="W9132V15P0002"/>
    <s v="0000"/>
    <s v="2016"/>
    <m/>
    <m/>
    <s v="N"/>
    <m/>
    <m/>
    <m/>
    <s v="N"/>
    <s v="N"/>
    <s v="N"/>
    <m/>
    <m/>
    <s v="W2R2AA"/>
    <s v="W2R2 USA ENGR R AND D CTR"/>
    <x v="6"/>
    <s v="None"/>
    <x v="0"/>
    <s v="N"/>
    <s v="PHYSICAL OPTICS CORPORATION"/>
    <n v="99990"/>
    <n v="99990"/>
    <n v="423686.44"/>
    <n v="423686.44"/>
    <n v="2.3601999999999999E-6"/>
    <n v="99757"/>
    <s v="Below"/>
    <n v="422699.15250000003"/>
    <n v="422699.15250000003"/>
    <n v="201.6694"/>
    <n v="233"/>
    <n v="233"/>
    <n v="27570"/>
    <n v="0.23599999999999999"/>
    <s v="N/A"/>
    <s v="N"/>
    <s v="N"/>
    <s v="N"/>
    <x v="2"/>
    <s v="Reportable Services"/>
    <x v="0"/>
    <x v="592"/>
    <x v="587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861c3cc0-de9e-4c81-a014-996984e11206"/>
    <x v="0"/>
    <n v="2096"/>
    <s v="W91YTZ-14-P-0003"/>
    <s v="W91YTZ14P0003"/>
    <s v="0000"/>
    <s v="2014"/>
    <s v="PURCHASE ORDER"/>
    <s v="Firm Fixed Price"/>
    <s v="Y"/>
    <m/>
    <s v="Competed Under SAP"/>
    <s v="1"/>
    <s v="N"/>
    <s v="N"/>
    <s v="N"/>
    <s v="MEDCOM  N Atl Reg Contr Ofc"/>
    <s v="US ARMY MEDICAL COMMAND - NORTH ATLANTIC REGION"/>
    <s v="W6F150"/>
    <s v="W6F1 ANDREW RADER USA HLTH CLN"/>
    <x v="9"/>
    <s v="None"/>
    <x v="0"/>
    <s v="N"/>
    <s v="GSL SOLUTIONS INC"/>
    <n v="22248"/>
    <n v="22248"/>
    <m/>
    <m/>
    <m/>
    <n v="22248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F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86201f46-a028-4a28-b73d-fe211129111d"/>
    <x v="0"/>
    <n v="2096"/>
    <s v="W911NF-15-C-0236"/>
    <s v="W911NF15C0236"/>
    <s v="0002"/>
    <s v="2015"/>
    <m/>
    <m/>
    <s v="N"/>
    <m/>
    <m/>
    <m/>
    <s v="N"/>
    <s v="N"/>
    <s v="N"/>
    <m/>
    <s v="US ARMY CONTRACTING COMMAND - RESEARCH TRIANGLE PARK DIV"/>
    <s v="W6F901"/>
    <s v="W6F9 JOINT MANPWR EXCH CP LEJE"/>
    <x v="14"/>
    <s v="None"/>
    <x v="0"/>
    <s v="N"/>
    <s v="INTERNATIONAL BUSINESS MACHINES"/>
    <n v="288240.42859999998"/>
    <n v="198097.76939999999"/>
    <n v="101484.51"/>
    <n v="101484.51"/>
    <n v="9.8537000000000002E-6"/>
    <n v="198097.76939999999"/>
    <s v="Below"/>
    <n v="101484.51300000001"/>
    <n v="101484.51300000001"/>
    <n v="48.418199999999999"/>
    <n v="0"/>
    <n v="0"/>
    <n v="111480"/>
    <n v="1.952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86201f46-a028-4a28-b73d-fe211129111d"/>
    <x v="0"/>
    <n v="2096"/>
    <s v="W911NF-15-C-0236"/>
    <s v="W911NF15C0236"/>
    <s v="0002"/>
    <s v="2015"/>
    <m/>
    <m/>
    <s v="N"/>
    <m/>
    <m/>
    <m/>
    <s v="N"/>
    <s v="N"/>
    <s v="N"/>
    <m/>
    <s v="US ARMY CONTRACTING COMMAND - RESEARCH TRIANGLE PARK DIV"/>
    <s v="W6F901"/>
    <s v="W6F9 JOINT MANPWR EXCH CP LEJE"/>
    <x v="14"/>
    <s v="None"/>
    <x v="0"/>
    <s v="N"/>
    <s v="INTERNATIONAL BUSINESS MACHINES"/>
    <n v="288240.42859999998"/>
    <n v="117090.5662"/>
    <n v="245472.89"/>
    <n v="245472.89"/>
    <n v="4.0737999999999999E-6"/>
    <n v="117090.5662"/>
    <s v="Below"/>
    <n v="245472.88510000001"/>
    <n v="245472.88510000001"/>
    <n v="117.11490000000001"/>
    <n v="0"/>
    <n v="0"/>
    <n v="65893"/>
    <n v="0.47699999999999998"/>
    <s v="N/A"/>
    <s v="N"/>
    <s v="N"/>
    <s v="N"/>
    <x v="0"/>
    <s v="Not Reportable"/>
    <x v="0"/>
    <x v="81"/>
    <x v="81"/>
    <x v="5"/>
    <s v="Ithica"/>
    <s v="CONUS"/>
    <s v="New York"/>
    <s v="14853"/>
    <s v="United States"/>
    <s v="Prime"/>
    <s v="None"/>
    <m/>
    <m/>
    <m/>
    <m/>
    <m/>
    <m/>
    <m/>
    <m/>
    <m/>
    <m/>
    <m/>
    <m/>
    <m/>
  </r>
  <r>
    <s v="ICS"/>
    <s v="86201f46-a028-4a28-b73d-fe211129111d"/>
    <x v="0"/>
    <n v="2096"/>
    <s v="W911NF-15-C-0236"/>
    <s v="W911NF15C0236"/>
    <s v="0002"/>
    <s v="2015"/>
    <m/>
    <m/>
    <s v="N"/>
    <m/>
    <m/>
    <m/>
    <s v="N"/>
    <s v="N"/>
    <s v="N"/>
    <m/>
    <s v="US ARMY CONTRACTING COMMAND - RESEARCH TRIANGLE PARK DIV"/>
    <s v="W6F901"/>
    <s v="W6F9 JOINT MANPWR EXCH CP LEJE"/>
    <x v="14"/>
    <s v="None"/>
    <x v="0"/>
    <s v="N"/>
    <s v="INTERNATIONAL BUSINESS MACHINES"/>
    <n v="288240.42859999998"/>
    <n v="115286.9311"/>
    <n v="198428.45"/>
    <n v="198428.45"/>
    <n v="5.0396E-6"/>
    <n v="115286.9311"/>
    <s v="Below"/>
    <n v="198428.4528"/>
    <n v="198428.4528"/>
    <n v="94.670100000000005"/>
    <n v="0"/>
    <n v="0"/>
    <n v="64878"/>
    <n v="0.58099999999999996"/>
    <s v="N/A"/>
    <s v="N"/>
    <s v="N"/>
    <s v="N"/>
    <x v="0"/>
    <s v="Not Reportable"/>
    <x v="0"/>
    <x v="81"/>
    <x v="81"/>
    <x v="5"/>
    <s v="La Jolla"/>
    <s v="CONUS"/>
    <s v="California"/>
    <s v="92093"/>
    <s v="United States"/>
    <s v="Prime"/>
    <s v="None"/>
    <m/>
    <m/>
    <m/>
    <m/>
    <m/>
    <m/>
    <m/>
    <m/>
    <m/>
    <m/>
    <m/>
    <m/>
    <m/>
  </r>
  <r>
    <s v="ICS"/>
    <s v="86201f46-a028-4a28-b73d-fe211129111d"/>
    <x v="0"/>
    <n v="2096"/>
    <s v="W911NF-15-C-0236"/>
    <s v="W911NF15C0236"/>
    <s v="0002"/>
    <s v="2015"/>
    <m/>
    <m/>
    <s v="N"/>
    <m/>
    <m/>
    <m/>
    <s v="N"/>
    <s v="N"/>
    <s v="N"/>
    <m/>
    <s v="US ARMY CONTRACTING COMMAND - RESEARCH TRIANGLE PARK DIV"/>
    <s v="W6F901"/>
    <s v="W6F9 JOINT MANPWR EXCH CP LEJE"/>
    <x v="14"/>
    <s v="None"/>
    <x v="0"/>
    <s v="N"/>
    <s v="INTERNATIONAL BUSINESS MACHINES"/>
    <n v="288240.42859999998"/>
    <n v="83107.593999999997"/>
    <n v="143288.95999999999"/>
    <n v="143288.95999999999"/>
    <n v="6.9789000000000002E-6"/>
    <n v="83107.593999999997"/>
    <s v="Below"/>
    <n v="143288.9552"/>
    <n v="143288.9552"/>
    <n v="68.363100000000003"/>
    <n v="0"/>
    <n v="0"/>
    <n v="46769"/>
    <n v="0.57999999999999996"/>
    <s v="N/A"/>
    <s v="N"/>
    <s v="N"/>
    <s v="N"/>
    <x v="0"/>
    <s v="Not Reportable"/>
    <x v="0"/>
    <x v="81"/>
    <x v="81"/>
    <x v="5"/>
    <s v="New Haven"/>
    <s v="CONUS"/>
    <s v="Connecticut"/>
    <s v="6510"/>
    <s v="United States"/>
    <s v="Prime"/>
    <s v="None"/>
    <m/>
    <m/>
    <m/>
    <m/>
    <m/>
    <m/>
    <m/>
    <m/>
    <m/>
    <m/>
    <m/>
    <m/>
    <m/>
  </r>
  <r>
    <s v="ICS"/>
    <s v="86201f46-a028-4a28-b73d-fe211129111d"/>
    <x v="0"/>
    <n v="2096"/>
    <s v="W911NF-15-C-0236"/>
    <s v="W911NF15C0236"/>
    <s v="0002"/>
    <s v="2015"/>
    <m/>
    <m/>
    <s v="N"/>
    <m/>
    <m/>
    <m/>
    <s v="N"/>
    <s v="N"/>
    <s v="N"/>
    <m/>
    <s v="US ARMY CONTRACTING COMMAND - RESEARCH TRIANGLE PARK DIV"/>
    <s v="W6F901"/>
    <s v="W6F9 JOINT MANPWR EXCH CP LEJE"/>
    <x v="14"/>
    <s v="None"/>
    <x v="0"/>
    <s v="N"/>
    <s v="INTERNATIONAL BUSINESS MACHINES"/>
    <n v="288240.42859999998"/>
    <n v="69440.838099999994"/>
    <n v="119932.36"/>
    <n v="119932.36"/>
    <n v="8.3380000000000005E-6"/>
    <n v="69440.838099999994"/>
    <s v="Below"/>
    <n v="119932.36289999999"/>
    <n v="119932.36289999999"/>
    <n v="57.2196"/>
    <n v="0"/>
    <n v="0"/>
    <n v="39078"/>
    <n v="0.57899999999999996"/>
    <s v="N/A"/>
    <s v="N"/>
    <s v="N"/>
    <s v="N"/>
    <x v="0"/>
    <s v="Not Reportable"/>
    <x v="0"/>
    <x v="81"/>
    <x v="81"/>
    <x v="5"/>
    <s v="New York "/>
    <s v="CONUS"/>
    <s v="New York"/>
    <s v="10027"/>
    <s v="United States"/>
    <s v="Prime"/>
    <s v="None"/>
    <m/>
    <m/>
    <m/>
    <m/>
    <m/>
    <m/>
    <m/>
    <m/>
    <m/>
    <m/>
    <m/>
    <m/>
    <m/>
  </r>
  <r>
    <s v="ICS"/>
    <s v="86201f46-a028-4a28-b73d-fe211129111d"/>
    <x v="0"/>
    <n v="2096"/>
    <s v="W911NF-15-C-0236"/>
    <s v="W911NF15C0236"/>
    <s v="0002"/>
    <s v="2015"/>
    <m/>
    <m/>
    <s v="N"/>
    <m/>
    <m/>
    <m/>
    <s v="N"/>
    <s v="N"/>
    <s v="N"/>
    <m/>
    <s v="US ARMY CONTRACTING COMMAND - RESEARCH TRIANGLE PARK DIV"/>
    <s v="W6F901"/>
    <s v="W6F9 JOINT MANPWR EXCH CP LEJE"/>
    <x v="14"/>
    <s v="None"/>
    <x v="0"/>
    <s v="N"/>
    <s v="INTERNATIONAL BUSINESS MACHINES"/>
    <n v="288240.42859999998"/>
    <n v="129433.47169999999"/>
    <n v="134967.12"/>
    <n v="134967.12"/>
    <n v="7.4092000000000001E-6"/>
    <n v="129433.47169999999"/>
    <s v="Below"/>
    <n v="134967.1238"/>
    <n v="134967.1238"/>
    <n v="64.392700000000005"/>
    <n v="0"/>
    <n v="0"/>
    <n v="72839"/>
    <n v="0.95899999999999996"/>
    <s v="N/A"/>
    <s v="N"/>
    <s v="N"/>
    <s v="N"/>
    <x v="0"/>
    <s v="Not Reportable"/>
    <x v="0"/>
    <x v="81"/>
    <x v="81"/>
    <x v="5"/>
    <s v="Stanford"/>
    <s v="CONUS"/>
    <s v="California"/>
    <s v="94305"/>
    <s v="United States"/>
    <s v="Prime"/>
    <s v="None"/>
    <m/>
    <m/>
    <m/>
    <m/>
    <m/>
    <m/>
    <m/>
    <m/>
    <m/>
    <m/>
    <m/>
    <m/>
    <m/>
  </r>
  <r>
    <s v="ICS"/>
    <s v="86201f46-a028-4a28-b73d-fe211129111d"/>
    <x v="0"/>
    <n v="2096"/>
    <s v="W911NF-15-C-0236"/>
    <s v="W911NF15C0236"/>
    <s v="0002"/>
    <s v="2015"/>
    <m/>
    <m/>
    <s v="N"/>
    <m/>
    <m/>
    <m/>
    <s v="N"/>
    <s v="N"/>
    <s v="N"/>
    <m/>
    <s v="US ARMY CONTRACTING COMMAND - RESEARCH TRIANGLE PARK DIV"/>
    <s v="W6F901"/>
    <s v="W6F9 JOINT MANPWR EXCH CP LEJE"/>
    <x v="14"/>
    <s v="None"/>
    <x v="0"/>
    <s v="N"/>
    <s v="INTERNATIONAL BUSINESS MACHINES"/>
    <n v="288240.42859999998"/>
    <n v="1305225.8295"/>
    <n v="296979.71000000002"/>
    <n v="296979.71000000002"/>
    <n v="3.3672000000000001E-6"/>
    <n v="1305225.8295"/>
    <s v="Below"/>
    <n v="296979.71090000001"/>
    <n v="296979.71090000001"/>
    <n v="141.68879999999999"/>
    <n v="0"/>
    <n v="0"/>
    <n v="734519"/>
    <n v="4.3949999999999996"/>
    <s v="N/A"/>
    <s v="N"/>
    <s v="N"/>
    <s v="N"/>
    <x v="0"/>
    <s v="Not Reportable"/>
    <x v="0"/>
    <x v="81"/>
    <x v="81"/>
    <x v="5"/>
    <s v="Yorktown Heights"/>
    <s v="CONUS"/>
    <s v="New York"/>
    <s v="10598"/>
    <s v="United States"/>
    <s v="Prime"/>
    <s v="Non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1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796710.6666999999"/>
    <n v="623524.93900000001"/>
    <n v="295229.61"/>
    <n v="295229.61"/>
    <n v="3.3871999999999999E-6"/>
    <n v="623524.93900000001"/>
    <s v="Above"/>
    <n v="295229.61129999999"/>
    <n v="295229.61129999999"/>
    <n v="140.85380000000001"/>
    <n v="0"/>
    <n v="0"/>
    <n v="245662"/>
    <n v="2.1120000000000001"/>
    <s v="N/A"/>
    <s v="N"/>
    <s v="N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1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796710.6666999999"/>
    <n v="4755162.5805000002"/>
    <n v="271754.63"/>
    <n v="271754.63"/>
    <n v="3.6797999999999999E-6"/>
    <n v="4755162.5805000002"/>
    <s v="Above"/>
    <n v="271754.63370000001"/>
    <n v="271754.63370000001"/>
    <n v="129.65389999999999"/>
    <n v="0"/>
    <n v="0"/>
    <n v="1873482"/>
    <n v="17.498000000000001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1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796710.6666999999"/>
    <n v="11444.4804"/>
    <m/>
    <m/>
    <m/>
    <n v="11444.4804"/>
    <s v="Above"/>
    <m/>
    <m/>
    <m/>
    <n v="0"/>
    <n v="0"/>
    <n v="4509"/>
    <n v="4.2000000000000003E-2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2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849930"/>
    <n v="3053.8276999999998"/>
    <m/>
    <m/>
    <m/>
    <n v="3053.8276999999998"/>
    <s v="Above"/>
    <m/>
    <m/>
    <m/>
    <n v="0"/>
    <n v="0"/>
    <n v="961"/>
    <n v="1.9E-2"/>
    <s v="N/A"/>
    <s v="N"/>
    <s v="N"/>
    <s v="N"/>
    <x v="1"/>
    <s v="Reportable Services"/>
    <x v="6"/>
    <x v="131"/>
    <x v="129"/>
    <x v="7"/>
    <s v="Killen"/>
    <s v="CONUS"/>
    <s v="Texas"/>
    <s v="76542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2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849930"/>
    <n v="109928.2632"/>
    <n v="371379.27"/>
    <n v="371379.27"/>
    <n v="2.6927000000000001E-6"/>
    <n v="109928.2632"/>
    <s v="Above"/>
    <n v="371379.26760000002"/>
    <n v="371379.26760000002"/>
    <n v="177.1848"/>
    <n v="0"/>
    <n v="0"/>
    <n v="34593"/>
    <n v="0.29599999999999999"/>
    <s v="N/A"/>
    <s v="N"/>
    <s v="N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2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849930"/>
    <n v="7278170.6672999999"/>
    <n v="327152.90000000002"/>
    <n v="327152.90000000002"/>
    <n v="3.0566999999999999E-6"/>
    <n v="7278170.6672999999"/>
    <s v="Above"/>
    <n v="327152.9045"/>
    <n v="327152.9045"/>
    <n v="156.08439999999999"/>
    <n v="0"/>
    <n v="0"/>
    <n v="2290346"/>
    <n v="22.247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2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849930"/>
    <n v="8567.2419000000009"/>
    <m/>
    <m/>
    <m/>
    <n v="8567.2419000000009"/>
    <s v="Above"/>
    <m/>
    <m/>
    <m/>
    <n v="0"/>
    <n v="0"/>
    <n v="2696"/>
    <n v="2.8000000000000001E-2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3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31088.3333"/>
    <n v="12263.3496"/>
    <m/>
    <m/>
    <m/>
    <n v="12263.3496"/>
    <s v="Below"/>
    <m/>
    <m/>
    <m/>
    <n v="0"/>
    <n v="0"/>
    <n v="4808"/>
    <n v="4.1000000000000002E-2"/>
    <s v="N/A"/>
    <s v="N"/>
    <s v="N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3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31088.3333"/>
    <n v="980912.37890000001"/>
    <n v="285314.83"/>
    <n v="285314.83"/>
    <n v="3.5049000000000001E-6"/>
    <n v="980912.37890000001"/>
    <s v="Below"/>
    <n v="285314.82809999998"/>
    <n v="285314.82809999998"/>
    <n v="136.12350000000001"/>
    <n v="0"/>
    <n v="0"/>
    <n v="384579"/>
    <n v="3.4380000000000002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3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31088.3333"/>
    <n v="89.271500000000003"/>
    <m/>
    <m/>
    <m/>
    <n v="89.271500000000003"/>
    <s v="Below"/>
    <m/>
    <m/>
    <m/>
    <n v="0"/>
    <n v="0"/>
    <n v="35"/>
    <n v="1E-3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4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797789"/>
    <n v="32026.5409"/>
    <n v="153973.75"/>
    <n v="153973.75"/>
    <n v="6.4945999999999996E-6"/>
    <n v="32026.5409"/>
    <s v="Below"/>
    <n v="153973.7543"/>
    <n v="153973.7543"/>
    <n v="73.460800000000006"/>
    <n v="0"/>
    <n v="0"/>
    <n v="11849"/>
    <n v="0.20799999999999999"/>
    <s v="N/A"/>
    <s v="N"/>
    <s v="N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4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797789"/>
    <n v="1563551.4591000001"/>
    <n v="272348.28000000003"/>
    <n v="272348.28000000003"/>
    <n v="3.6718000000000001E-6"/>
    <n v="1563551.4591000001"/>
    <s v="Below"/>
    <n v="272348.27710000001"/>
    <n v="272348.27710000001"/>
    <n v="129.93719999999999"/>
    <n v="0"/>
    <n v="0"/>
    <n v="578474"/>
    <n v="5.7409999999999997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8627b86c-c9bd-44b5-b9b5-1ad8f7867b90"/>
    <x v="0"/>
    <n v="2096"/>
    <s v="W56HZV-16-D-0037"/>
    <s v="W56HZV16D0037"/>
    <s v="0005"/>
    <s v="2016"/>
    <s v="DELIVERY ORDER"/>
    <s v="Cost Plus Fixed Fee"/>
    <s v="N"/>
    <m/>
    <s v="Not Competed"/>
    <s v="2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91572"/>
    <n v="91572"/>
    <n v="191573.22"/>
    <n v="191573.22"/>
    <n v="5.2198999999999998E-6"/>
    <n v="91572"/>
    <s v="Below"/>
    <n v="191573.2218"/>
    <n v="191573.2218"/>
    <n v="91.3994"/>
    <n v="0"/>
    <n v="0"/>
    <n v="54731"/>
    <n v="0.47799999999999998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862b36ce-ac40-4325-ac79-84100f618767"/>
    <x v="0"/>
    <n v="2096"/>
    <s v="W91YTZ-14-C-0215"/>
    <s v="W91YTZ14C0215"/>
    <s v="2001"/>
    <s v="2014"/>
    <s v="Definitive Contract"/>
    <s v="Firm Fixed Price"/>
    <s v="Y"/>
    <m/>
    <s v="Not Competed Under SAP"/>
    <s v="1"/>
    <s v="Y"/>
    <s v="N"/>
    <s v="N"/>
    <s v="MEDCOM  N Atl Reg Contr Ofc"/>
    <s v="US ARMY MEDICAL COMMAND - NORTH ATLANTIC REGION"/>
    <s v="W2K1AA"/>
    <s v="W2K1 USA MEDDAC FT EUSTIS"/>
    <x v="9"/>
    <s v="None"/>
    <x v="0"/>
    <s v="N"/>
    <s v="REEF SYSTEMS"/>
    <n v="83539"/>
    <n v="83539"/>
    <n v="102754"/>
    <n v="102754"/>
    <n v="9.7319999999999993E-6"/>
    <n v="83539"/>
    <s v="Below"/>
    <n v="102753.9975"/>
    <n v="102753.9975"/>
    <n v="49.023899999999998"/>
    <n v="0"/>
    <n v="0"/>
    <n v="83539"/>
    <n v="0.81299999999999994"/>
    <s v="Clinical patient care in a DoD Medical Treatment facility"/>
    <s v="Y"/>
    <s v="Y"/>
    <s v="Y"/>
    <x v="6"/>
    <s v="Not Reportable"/>
    <x v="12"/>
    <x v="71"/>
    <x v="71"/>
    <x v="1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63339e5-147a-4393-8873-03edefcd8fc1"/>
    <x v="0"/>
    <n v="2096"/>
    <s v="W912LM-10-D-0017"/>
    <s v="W912LM10D0017"/>
    <s v="0035"/>
    <s v="2010"/>
    <s v="DELIVERY ORDER"/>
    <s v="Firm Fixed Price"/>
    <m/>
    <m/>
    <s v="Full and Open Competition After Exclusion of Sources"/>
    <s v="7"/>
    <s v="Y"/>
    <s v="N"/>
    <m/>
    <s v="USPFO for Minnesota"/>
    <s v="USPFO for Minnesota"/>
    <s v="W7NGAA"/>
    <s v="W7NG USPFO ACTIVITY MN ARNG"/>
    <x v="3"/>
    <s v="None"/>
    <x v="0"/>
    <s v="N"/>
    <s v="Max Gray Construction"/>
    <n v="74100"/>
    <n v="74100"/>
    <m/>
    <m/>
    <m/>
    <n v="74100"/>
    <s v="Below"/>
    <m/>
    <m/>
    <m/>
    <n v="0"/>
    <n v="0"/>
    <n v="3918"/>
    <n v="3.4000000000000002E-2"/>
    <s v="N/A"/>
    <s v="N"/>
    <s v="N"/>
    <s v="N"/>
    <x v="3"/>
    <s v="Not Reportable"/>
    <x v="4"/>
    <x v="513"/>
    <x v="509"/>
    <x v="4"/>
    <s v="Duluth"/>
    <s v="CONUS"/>
    <s v="Minnesota"/>
    <s v="55811"/>
    <s v="United States"/>
    <s v="Prime"/>
    <s v="None"/>
    <m/>
    <m/>
    <m/>
    <m/>
    <m/>
    <m/>
    <m/>
    <m/>
    <m/>
    <m/>
    <m/>
    <m/>
    <m/>
  </r>
  <r>
    <s v="ICS"/>
    <s v="863c69ef-1fe6-44a8-81af-6a8b42df6ef1"/>
    <x v="0"/>
    <n v="2096"/>
    <s v="W911NF-15-P-0048"/>
    <s v="W911NF15P0048"/>
    <s v="0000"/>
    <s v="2015"/>
    <s v="PURCHASE ORDER"/>
    <s v="Firm Fixed Price"/>
    <s v="Y"/>
    <m/>
    <s v="COMPETED"/>
    <s v="4"/>
    <s v="Y"/>
    <s v="N"/>
    <s v="N"/>
    <s v="DCMA DETROIT"/>
    <s v="US ARMY CONTRACTING COMMAND - RESEARCH TRIANGLE PARK DIVISION"/>
    <s v="W6EY11"/>
    <s v="W6EY SIMULATION TNG &amp; TECH CTR"/>
    <x v="5"/>
    <s v="None"/>
    <x v="0"/>
    <s v="N"/>
    <s v="EPACK"/>
    <n v="149994"/>
    <n v="149994"/>
    <n v="200526.74"/>
    <n v="200526.74"/>
    <n v="4.9868999999999996E-6"/>
    <n v="127398"/>
    <s v="Below"/>
    <n v="170318.18179999999"/>
    <n v="170318.18179999999"/>
    <n v="81.258700000000005"/>
    <n v="22596"/>
    <n v="22596"/>
    <n v="78904"/>
    <n v="0.748"/>
    <s v="N/A"/>
    <s v="N"/>
    <s v="N"/>
    <s v="N"/>
    <x v="0"/>
    <s v="Not Reportable"/>
    <x v="0"/>
    <x v="12"/>
    <x v="12"/>
    <x v="5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8651117d-66ef-4e06-8950-012535eba7c8"/>
    <x v="0"/>
    <n v="2096"/>
    <s v="W912NW-15-C-0004"/>
    <s v="W912NW15C0004"/>
    <s v="0000"/>
    <s v="2015"/>
    <s v="DELIVERY ORDER"/>
    <s v="Firm Fixed Price"/>
    <s v="N"/>
    <m/>
    <s v="Not Competed"/>
    <m/>
    <s v="Y"/>
    <s v="N"/>
    <s v="N"/>
    <s v="U.S. Army Aviation and Missile Command"/>
    <s v="Corpus Christi Army Depot"/>
    <s v="W0MUAA"/>
    <s v="W0MU USA DEP CORPUS CHRISTI"/>
    <x v="5"/>
    <s v="None"/>
    <x v="0"/>
    <s v="N"/>
    <s v="PHILLIPS CORPORATION"/>
    <n v="69895"/>
    <n v="69895"/>
    <m/>
    <m/>
    <m/>
    <n v="60658"/>
    <s v="Below"/>
    <m/>
    <m/>
    <m/>
    <n v="9237"/>
    <n v="9237"/>
    <n v="60657.57"/>
    <n v="8.3000000000000004E-2"/>
    <s v="N/A"/>
    <s v="Y"/>
    <s v="N"/>
    <s v="N"/>
    <x v="3"/>
    <s v="Not Reportable"/>
    <x v="6"/>
    <x v="253"/>
    <x v="251"/>
    <x v="7"/>
    <s v="Corpus Christi Army Depot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8656582e-c144-48e4-8a69-2f3db8d84859"/>
    <x v="0"/>
    <n v="2096"/>
    <s v="W912BV-12-D-0034"/>
    <s v="W912BV12D0034"/>
    <s v="0004"/>
    <s v="2012"/>
    <s v="DELIVERY ORDER"/>
    <s v="Firm Fixed Price"/>
    <s v="Y"/>
    <m/>
    <s v="Not Available for Competition"/>
    <s v="2"/>
    <s v="N"/>
    <s v="Y"/>
    <s v="Y"/>
    <s v="USA -USACE DISTRICT  FORT WORTH"/>
    <s v="US ARMY CORPS OF ENGINEERS - TULSA DISTRICT"/>
    <s v="W07605"/>
    <s v="W076 ENDIST TULSA"/>
    <x v="6"/>
    <s v="None"/>
    <x v="0"/>
    <s v="N"/>
    <s v="GULF SOUTH RESEARCH CORPORATION"/>
    <n v="43128"/>
    <n v="43128"/>
    <m/>
    <m/>
    <m/>
    <n v="3378"/>
    <s v="Below"/>
    <m/>
    <m/>
    <m/>
    <n v="39750"/>
    <n v="39750"/>
    <n v="1206"/>
    <n v="1.6E-2"/>
    <s v="Expert or consultant services"/>
    <s v="Y"/>
    <s v="N"/>
    <s v="Y"/>
    <x v="3"/>
    <s v="Not Reportable"/>
    <x v="5"/>
    <x v="6"/>
    <x v="6"/>
    <x v="6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8656dc10-d127-47f3-ad45-8eea515e9ee2"/>
    <x v="0"/>
    <n v="2096"/>
    <s v="W91RUS-16-D-0001"/>
    <s v="W91RUS16D0001"/>
    <s v="0005"/>
    <s v="2016"/>
    <s v="DELIVERY ORDER"/>
    <s v="Firm Fixed Price"/>
    <s v="Y"/>
    <m/>
    <s v="Not Competed"/>
    <s v="16"/>
    <m/>
    <m/>
    <m/>
    <s v="ACA  ITEC4-West"/>
    <s v="US ARMY CONTRACTING COMMAND - HUACHUCA DIV (DESERT)"/>
    <s v="WNDX9A"/>
    <s v="0311 SC CMD    AUG"/>
    <x v="25"/>
    <s v="None"/>
    <x v="2"/>
    <s v="N"/>
    <s v="MICROSOFT CORPORATION SITZ IN"/>
    <n v="455612.5"/>
    <n v="76866.153399999996"/>
    <m/>
    <m/>
    <m/>
    <n v="69696"/>
    <s v="Below"/>
    <m/>
    <m/>
    <m/>
    <n v="42500"/>
    <n v="7170.1534000000001"/>
    <n v="69696"/>
    <n v="0.115"/>
    <s v="N/A"/>
    <s v="Y"/>
    <s v="N"/>
    <s v="Y"/>
    <x v="2"/>
    <s v="Reportable Services"/>
    <x v="3"/>
    <x v="24"/>
    <x v="24"/>
    <x v="3"/>
    <s v="Camp Walker  Daegu"/>
    <s v="OCONUS"/>
    <m/>
    <m/>
    <s v="Korea (South)"/>
    <s v="Prime"/>
    <s v="None"/>
    <m/>
    <m/>
    <m/>
    <m/>
    <m/>
    <m/>
    <m/>
    <m/>
    <m/>
    <m/>
    <m/>
    <m/>
    <m/>
  </r>
  <r>
    <s v="ICS"/>
    <s v="8656dc10-d127-47f3-ad45-8eea515e9ee2"/>
    <x v="0"/>
    <n v="2096"/>
    <s v="W91RUS-16-D-0001"/>
    <s v="W91RUS16D0001"/>
    <s v="0005"/>
    <s v="2016"/>
    <s v="DELIVERY ORDER"/>
    <s v="Firm Fixed Price"/>
    <s v="Y"/>
    <m/>
    <s v="Not Competed"/>
    <s v="16"/>
    <m/>
    <m/>
    <m/>
    <s v="ACA  ITEC4-West"/>
    <s v="US ARMY CONTRACTING COMMAND - HUACHUCA DIV (DESERT)"/>
    <s v="WNDX9A"/>
    <s v="0311 SC CMD    AUG"/>
    <x v="25"/>
    <s v="None"/>
    <x v="0"/>
    <s v="N"/>
    <s v="MICROSOFT CORPORATION SITZ IN"/>
    <n v="455612.5"/>
    <n v="834358.84660000005"/>
    <n v="572262.57999999996"/>
    <m/>
    <m/>
    <n v="756529"/>
    <s v="Below"/>
    <n v="518881.3443"/>
    <m/>
    <m/>
    <n v="42500"/>
    <n v="77829.846600000004"/>
    <n v="756529"/>
    <n v="1.458"/>
    <s v="N/A"/>
    <s v="Y"/>
    <s v="N"/>
    <s v="Y"/>
    <x v="2"/>
    <s v="Reportable Services"/>
    <x v="3"/>
    <x v="24"/>
    <x v="24"/>
    <x v="3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6590d1d-2312-4010-a79e-1849aaeb76d7"/>
    <x v="0"/>
    <n v="2096"/>
    <s v="W91ZLK-15-P-0262"/>
    <s v="W91ZLK15P0262"/>
    <s v="0000"/>
    <s v="2015"/>
    <s v="PURCHASE ORDER"/>
    <s v="Firm Fixed Price"/>
    <s v=" "/>
    <m/>
    <s v="Competed Under SAP"/>
    <s v="1"/>
    <m/>
    <m/>
    <m/>
    <s v="ACA  Aberdeen Proving Ground"/>
    <s v="US ARMY CONTRACTING COMMAND - TENANT DIV"/>
    <s v="W6MLAA"/>
    <s v="W6ML EQP ONLY ABERDEEN PVG    "/>
    <x v="5"/>
    <s v="None"/>
    <x v="0"/>
    <s v="N"/>
    <s v="MESO SCALE DIAGNOSTICS LLC"/>
    <n v="14500"/>
    <n v="14500"/>
    <m/>
    <m/>
    <m/>
    <n v="1500"/>
    <s v="Below"/>
    <m/>
    <m/>
    <m/>
    <n v="13000"/>
    <n v="13000"/>
    <n v="1500"/>
    <n v="3.0000000000000001E-3"/>
    <s v="N/A"/>
    <s v="N"/>
    <s v="N"/>
    <s v="N"/>
    <x v="3"/>
    <s v="Not Reportable"/>
    <x v="6"/>
    <x v="13"/>
    <x v="13"/>
    <x v="7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65b988a-2358-4e01-8f25-c99b78d4d28f"/>
    <x v="0"/>
    <n v="2096"/>
    <s v="W81XWH-16-C-0070"/>
    <s v="W81XWH16C0070"/>
    <s v="0000"/>
    <s v="2016"/>
    <m/>
    <m/>
    <s v="N"/>
    <m/>
    <m/>
    <m/>
    <s v="N"/>
    <s v="N"/>
    <s v="N"/>
    <m/>
    <m/>
    <s v="W0DA6J"/>
    <s v="W0DA DOL DETRICK"/>
    <x v="5"/>
    <s v="None"/>
    <x v="0"/>
    <s v="N"/>
    <s v="CHARLES RIVER ANALYTICS INC."/>
    <n v="4981"/>
    <n v="4981"/>
    <m/>
    <m/>
    <m/>
    <n v="4631"/>
    <s v="Below"/>
    <m/>
    <m/>
    <m/>
    <n v="350"/>
    <n v="350"/>
    <n v="1680"/>
    <n v="1.7000000000000001E-2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86638637-e033-4055-8006-de2c85e59697"/>
    <x v="0"/>
    <n v="2096"/>
    <s v="W911QY-16-P-0285"/>
    <s v="W911QY16P0285"/>
    <s v="0000"/>
    <s v="2016"/>
    <s v="PURCHASE ORDER"/>
    <s v="Firm Fixed Price"/>
    <s v="Y"/>
    <m/>
    <s v="Full and Open Competition After Exclusion of Sources"/>
    <s v="9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m/>
    <n v="14148"/>
    <n v="14148"/>
    <m/>
    <m/>
    <m/>
    <n v="14098"/>
    <s v="Below"/>
    <m/>
    <m/>
    <m/>
    <n v="50"/>
    <n v="50"/>
    <n v="5406"/>
    <n v="4.9000000000000002E-2"/>
    <s v="N/A"/>
    <s v="N"/>
    <s v="N"/>
    <s v="N"/>
    <x v="0"/>
    <s v="Not Reportable"/>
    <x v="0"/>
    <x v="12"/>
    <x v="12"/>
    <x v="5"/>
    <s v="Staunton"/>
    <s v="CONUS"/>
    <s v="Virginia"/>
    <s v="24401"/>
    <s v="United States"/>
    <s v="Prime"/>
    <s v="None"/>
    <m/>
    <m/>
    <m/>
    <m/>
    <m/>
    <m/>
    <m/>
    <m/>
    <m/>
    <m/>
    <m/>
    <m/>
    <m/>
  </r>
  <r>
    <s v="ICS"/>
    <s v="868935a1-b1b2-4fd5-8a4d-174859bdae1c"/>
    <x v="0"/>
    <n v="2096"/>
    <s v="W911SA-16-P-0100"/>
    <s v="W911SA16P0100"/>
    <s v="0000"/>
    <s v="2016"/>
    <s v="PURCHASE ORDER"/>
    <s v="Firm Fixed Price"/>
    <s v="Y"/>
    <m/>
    <s v="Competed Under SAP"/>
    <s v="3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Rock Oil Refinning  Inc"/>
    <n v="540"/>
    <n v="540"/>
    <m/>
    <m/>
    <m/>
    <n v="280"/>
    <s v="Below"/>
    <m/>
    <m/>
    <m/>
    <n v="260"/>
    <n v="260"/>
    <n v="80"/>
    <n v="2E-3"/>
    <s v="N/A"/>
    <s v="N"/>
    <s v="N"/>
    <s v="N"/>
    <x v="3"/>
    <s v="Not Reportable"/>
    <x v="9"/>
    <x v="96"/>
    <x v="96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VENQ"/>
    <m/>
    <s v="2540"/>
    <s v="OPERATION AND MAINTENANCE OF FACILITIES"/>
    <s v="131R5621000"/>
    <s v="ENVIRONMENTAL COMPLIANCE (ECAP)"/>
    <s v="2016"/>
  </r>
  <r>
    <s v="ICS"/>
    <s v="8696ce63-6d0b-4069-a5c7-32d4bd3a6e25"/>
    <x v="0"/>
    <n v="2096"/>
    <s v="W911SG-15-P-0018"/>
    <s v="W911SG15P0018"/>
    <s v="0000"/>
    <s v="2014"/>
    <m/>
    <m/>
    <s v="N"/>
    <m/>
    <m/>
    <m/>
    <s v="N"/>
    <s v="N"/>
    <s v="N"/>
    <m/>
    <s v="US ARMY CONTRACTING COMMAND - FORT BLISS"/>
    <s v="W6CL01"/>
    <s v="W6CL USA GARRISON CMD OPERATIO"/>
    <x v="2"/>
    <s v="None"/>
    <x v="0"/>
    <s v="N"/>
    <s v="RESOLUTE PARTNERS LLC"/>
    <n v="23070"/>
    <n v="23070"/>
    <m/>
    <m/>
    <m/>
    <n v="18368"/>
    <s v="Below"/>
    <m/>
    <m/>
    <m/>
    <n v="4702"/>
    <n v="4702"/>
    <n v="707.9"/>
    <n v="1.4999999999999999E-2"/>
    <s v="N/A"/>
    <s v="Y"/>
    <s v="N"/>
    <s v="Y"/>
    <x v="5"/>
    <s v="Reportable Services"/>
    <x v="11"/>
    <x v="143"/>
    <x v="141"/>
    <x v="12"/>
    <s v="Bliss"/>
    <s v="CONUS"/>
    <s v="Texas"/>
    <s v="79906"/>
    <s v="United States"/>
    <s v="Prime"/>
    <s v="Force Provider Module"/>
    <m/>
    <m/>
    <m/>
    <m/>
    <m/>
    <m/>
    <m/>
    <m/>
    <m/>
    <m/>
    <m/>
    <m/>
    <m/>
  </r>
  <r>
    <s v="ICS"/>
    <s v="8698df6e-ba33-46aa-bcac-c43d8dc3f4b1"/>
    <x v="0"/>
    <n v="2096"/>
    <s v="W56HZV-15-F-A055"/>
    <s v="W56HZV15FA055"/>
    <s v="0000"/>
    <s v="2015"/>
    <s v="DELIVERY ORDER"/>
    <s v="Firm Fixed Price"/>
    <s v="Y"/>
    <s v="GS-06F-0673Z"/>
    <s v="Full and Open Competition After Exclusion of Sources"/>
    <s v="1"/>
    <m/>
    <s v="Y"/>
    <m/>
    <s v="USA -TACOM - Warren"/>
    <s v="US ARMY CONTRACTING COMMAND - TANK AND AUTOMOTIVE (WARREN)"/>
    <s v="W6J101"/>
    <s v="W6J1 PEO INTEG WARREN"/>
    <x v="13"/>
    <s v="None"/>
    <x v="0"/>
    <s v="N"/>
    <s v="DIGITAL MANAGEMENT INC"/>
    <n v="299190"/>
    <n v="299190"/>
    <n v="255063.94"/>
    <n v="255063.94"/>
    <n v="3.9206000000000002E-6"/>
    <n v="297150"/>
    <s v="Below"/>
    <n v="253324.8082"/>
    <n v="253324.8082"/>
    <n v="120.86109999999999"/>
    <n v="2040"/>
    <n v="2040"/>
    <n v="116095"/>
    <n v="1.173"/>
    <s v="N/A"/>
    <s v="N"/>
    <s v="Y"/>
    <s v="Y"/>
    <x v="2"/>
    <s v="Reportable Services"/>
    <x v="3"/>
    <x v="83"/>
    <x v="83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86b890b9-0ba6-47db-b63f-474e9531befd"/>
    <x v="0"/>
    <n v="2096"/>
    <s v="W9124E-13-P-0043"/>
    <s v="W9124E13P0043"/>
    <s v="FY16"/>
    <s v="2014"/>
    <s v="PURCHASE ORDER"/>
    <s v="Firm Fixed Price"/>
    <s v="Y"/>
    <m/>
    <s v="Competed Under SAP"/>
    <s v="97"/>
    <s v="N"/>
    <s v="N"/>
    <s v="Y"/>
    <s v="ACA  Fort Polk"/>
    <s v="ACA  Fort Polk"/>
    <s v="W0VFAA"/>
    <s v="W0VF FT POLK GARRISON CMD"/>
    <x v="2"/>
    <s v="None"/>
    <x v="0"/>
    <s v="N"/>
    <s v="All Materials Construction LLC"/>
    <n v="44380"/>
    <n v="44380"/>
    <n v="84372.62"/>
    <n v="84372.62"/>
    <n v="1.18522E-5"/>
    <n v="0"/>
    <s v="Below"/>
    <n v="0"/>
    <m/>
    <m/>
    <n v="44380"/>
    <n v="44380"/>
    <n v="39029"/>
    <n v="0.52600000000000002"/>
    <s v="N/A"/>
    <s v="N"/>
    <s v="N"/>
    <s v="N"/>
    <x v="3"/>
    <s v="Not Reportable"/>
    <x v="9"/>
    <x v="177"/>
    <x v="175"/>
    <x v="10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86c0d24f-893e-4e03-924f-f8d9cfef2bc8"/>
    <x v="0"/>
    <n v="2096"/>
    <s v="W912CN-16-P-0162"/>
    <s v="W912CN16P0162"/>
    <s v="0000"/>
    <s v="2016"/>
    <s v="Definitive Contract"/>
    <s v="Firm Fixed Price"/>
    <s v="Y"/>
    <s v="No"/>
    <s v="Full and Open Competition"/>
    <s v="3"/>
    <s v="Y"/>
    <s v="N"/>
    <s v="N"/>
    <s v="ACA  Hawaii"/>
    <s v="US ARMY CONTRACTING COMMAND - FORT SHAFTER"/>
    <s v="W050A1"/>
    <s v="W050 CAPT PACIFIC"/>
    <x v="11"/>
    <s v="None"/>
    <x v="0"/>
    <s v="N"/>
    <s v="ENVIROTECH ENVIRONMENTAL SERVICES"/>
    <n v="16000"/>
    <n v="16000"/>
    <m/>
    <m/>
    <m/>
    <n v="16000"/>
    <s v="Below"/>
    <m/>
    <m/>
    <m/>
    <n v="0"/>
    <n v="0"/>
    <n v="16000"/>
    <n v="9.5000000000000001E-2"/>
    <s v="N/A"/>
    <s v="N"/>
    <s v="N"/>
    <s v="N"/>
    <x v="1"/>
    <s v="Reportable Services"/>
    <x v="6"/>
    <x v="294"/>
    <x v="290"/>
    <x v="7"/>
    <s v="SCHOFIELD BARRACKS"/>
    <s v="OCONUS"/>
    <s v="Hawaii"/>
    <s v="96857-5026"/>
    <s v="United States"/>
    <s v="Prime"/>
    <s v="None"/>
    <m/>
    <m/>
    <m/>
    <m/>
    <m/>
    <m/>
    <m/>
    <m/>
    <m/>
    <m/>
    <m/>
    <m/>
    <m/>
  </r>
  <r>
    <s v="ICS"/>
    <s v="86cb54e1-8707-45bc-b62f-dece19932e49"/>
    <x v="0"/>
    <n v="2096"/>
    <s v="W91QF4-11-D-0004"/>
    <s v="W91QF411D0004"/>
    <s v="0004"/>
    <s v="2011"/>
    <s v="DELIVERY ORDER"/>
    <s v="Firm Fixed Price"/>
    <s v="Y"/>
    <m/>
    <s v="Full and Open Competition After Exclusion of Sources"/>
    <s v="20"/>
    <s v="Y"/>
    <s v="N"/>
    <s v="N"/>
    <s v="ACA  NRCC Fort Leavenworth"/>
    <s v="US ARMY CONTRACTING COMMAND - FORT LEAVENWORTH"/>
    <s v="W4AEAA"/>
    <s v="W4AE TRADOC ANALYSIS CTR"/>
    <x v="1"/>
    <s v="None"/>
    <x v="0"/>
    <s v="N"/>
    <s v="YORKTOWN SYSTEMS GROUP"/>
    <n v="174918"/>
    <n v="174918"/>
    <n v="157868.23000000001"/>
    <n v="157868.23000000001"/>
    <n v="6.3343999999999999E-6"/>
    <n v="158275"/>
    <s v="Below"/>
    <n v="142847.47289999999"/>
    <n v="142847.47289999999"/>
    <n v="68.1524"/>
    <n v="16643"/>
    <n v="16643"/>
    <n v="90832"/>
    <n v="1.1080000000000001"/>
    <s v="N/A"/>
    <s v="N"/>
    <s v="Y"/>
    <s v="Y"/>
    <x v="2"/>
    <s v="Reportable Services"/>
    <x v="13"/>
    <x v="222"/>
    <x v="220"/>
    <x v="14"/>
    <s v="Ft.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800000"/>
    <s v="Combat Development Activities"/>
    <s v="2016"/>
  </r>
  <r>
    <s v="ICS"/>
    <s v="86cd21a6-86b0-4c63-bf10-cb4a6c1c9dd9"/>
    <x v="0"/>
    <n v="2096"/>
    <s v="W91247-15-P-0223"/>
    <s v="W9124715P0223"/>
    <s v="0000"/>
    <s v="2016"/>
    <m/>
    <m/>
    <s v="N"/>
    <m/>
    <m/>
    <m/>
    <s v="N"/>
    <s v="N"/>
    <s v="N"/>
    <m/>
    <m/>
    <s v="W45V06"/>
    <s v="W45V USASOC HQ CHAPLAIN OFC   "/>
    <x v="7"/>
    <s v="None"/>
    <x v="0"/>
    <s v="N"/>
    <s v="TOTALLY JOINED FOR ACHIEVING CALLOBORATIVE TECHNIQUES TJFACT DBA TJFACT"/>
    <n v="130404"/>
    <n v="130404"/>
    <n v="237530.05"/>
    <n v="237530.05"/>
    <n v="4.2100000000000003E-6"/>
    <n v="130404"/>
    <s v="Below"/>
    <n v="237530.0546"/>
    <n v="237530.0546"/>
    <n v="113.3254"/>
    <n v="0"/>
    <n v="0"/>
    <n v="80850"/>
    <n v="0.54900000000000004"/>
    <s v="N/A"/>
    <s v="Y"/>
    <s v="Y"/>
    <s v="Y"/>
    <x v="3"/>
    <s v="Not Reportable"/>
    <x v="10"/>
    <x v="28"/>
    <x v="28"/>
    <x v="11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6d2da38-bbbb-473f-9e39-bf15a34a8aff"/>
    <x v="0"/>
    <n v="2096"/>
    <s v="W15P7T-14-D-0002"/>
    <s v="W15P7T14D0002"/>
    <s v="0001"/>
    <s v="2014"/>
    <s v="DELIVERY ORDER"/>
    <s v="Cost Plus Incentive Fee"/>
    <s v="Y"/>
    <m/>
    <s v="Non-Competitive Delivery Order"/>
    <s v="2"/>
    <s v="N"/>
    <s v="N"/>
    <s v="N"/>
    <s v="USA CECOM Acquisition Center"/>
    <s v="US ARMY CONTRACTING COMMAND - ABERDEEN DIV B"/>
    <s v="W6DRAA"/>
    <s v="W6DR PEO C3T"/>
    <x v="13"/>
    <s v="PARTIAL"/>
    <x v="0"/>
    <s v="N"/>
    <s v="GENERAL DYNAMICS C4 SYSTEMS INC."/>
    <n v="9467461"/>
    <n v="9467461"/>
    <n v="3499985.58"/>
    <m/>
    <m/>
    <n v="9467461"/>
    <s v="Above"/>
    <n v="3499985.5822999999"/>
    <m/>
    <m/>
    <n v="0"/>
    <n v="0"/>
    <n v="277161"/>
    <n v="2.7050000000000001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86d2da38-bbbb-473f-9e39-bf15a34a8aff"/>
    <x v="0"/>
    <n v="2096"/>
    <s v="W15P7T-14-D-0002"/>
    <s v="W15P7T14D0002"/>
    <s v="0003"/>
    <s v="2014"/>
    <s v="DELIVERY ORDER"/>
    <s v="Cost Plus Incentive Fee"/>
    <s v="Y"/>
    <m/>
    <s v="Non-Competitive Delivery Order"/>
    <s v="2"/>
    <s v="N"/>
    <s v="N"/>
    <s v="N"/>
    <s v="USA CECOM Acquisition Center"/>
    <s v="US ARMY CONTRACTING COMMAND - ABERDEEN DIV B"/>
    <s v="W6DRAA"/>
    <s v="W6DR PEO C3T"/>
    <x v="13"/>
    <s v="PARTIAL"/>
    <x v="0"/>
    <s v="N"/>
    <s v="GENERAL DYNAMICS C4 SYSTEMS INC."/>
    <n v="1296241"/>
    <n v="1296241"/>
    <n v="817817.67"/>
    <m/>
    <m/>
    <n v="607293"/>
    <s v="Below"/>
    <n v="383150.15769999998"/>
    <n v="383150.15769999998"/>
    <n v="182.8006"/>
    <n v="688948"/>
    <n v="688948"/>
    <n v="142613"/>
    <n v="1.585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86d2da38-bbbb-473f-9e39-bf15a34a8aff"/>
    <x v="0"/>
    <n v="2096"/>
    <s v="W15P7T-14-D-0002"/>
    <s v="W15P7T14D0002"/>
    <s v="0004"/>
    <s v="2014"/>
    <s v="DELIVERY ORDER"/>
    <s v="Cost Plus Incentive Fee"/>
    <s v="Y"/>
    <m/>
    <s v="Non-Competitive Delivery Order"/>
    <s v="2"/>
    <s v="N"/>
    <s v="N"/>
    <s v="N"/>
    <s v="USA CECOM Acquisition Center"/>
    <s v="US ARMY CONTRACTING COMMAND - ABERDEEN DIV B"/>
    <s v="W6DRAA"/>
    <s v="W6DR PEO C3T"/>
    <x v="13"/>
    <s v="PARTIAL"/>
    <x v="0"/>
    <s v="N"/>
    <s v="GENERAL DYNAMICS C4 SYSTEMS INC."/>
    <n v="3836324"/>
    <n v="3836324"/>
    <m/>
    <m/>
    <m/>
    <n v="3330155"/>
    <s v="Above"/>
    <m/>
    <m/>
    <m/>
    <n v="506169"/>
    <n v="506169"/>
    <n v="11362"/>
    <n v="8.8999999999999996E-2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86d2da38-bbbb-473f-9e39-bf15a34a8aff"/>
    <x v="0"/>
    <n v="2096"/>
    <s v="W15P7T-14-D-0002"/>
    <s v="W15P7T14D0002"/>
    <s v="0005"/>
    <s v="2014"/>
    <s v="DELIVERY ORDER"/>
    <s v="Cost Plus Incentive Fee"/>
    <s v="Y"/>
    <m/>
    <s v="Non-Competitive Delivery Order"/>
    <s v="2"/>
    <s v="N"/>
    <s v="N"/>
    <s v="N"/>
    <s v="USA CECOM Acquisition Center"/>
    <s v="US ARMY CONTRACTING COMMAND - ABERDEEN DIV B"/>
    <s v="W6DRAA"/>
    <s v="W6DR PEO C3T"/>
    <x v="13"/>
    <s v="PARTIAL"/>
    <x v="0"/>
    <s v="N"/>
    <s v="GENERAL DYNAMICS C4 SYSTEMS INC."/>
    <n v="8309629"/>
    <n v="8309629"/>
    <n v="2174726.25"/>
    <m/>
    <m/>
    <n v="3490762"/>
    <s v="Above"/>
    <n v="913572.88670000003"/>
    <m/>
    <m/>
    <n v="4818867"/>
    <n v="4818867"/>
    <n v="393528"/>
    <n v="3.8210000000000002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86d2da38-bbbb-473f-9e39-bf15a34a8aff"/>
    <x v="0"/>
    <n v="2096"/>
    <s v="W15P7T-14-D-0002"/>
    <s v="W15P7T14D0002"/>
    <s v="0006"/>
    <s v="2014"/>
    <s v="DELIVERY ORDER"/>
    <s v="Cost Plus Incentive Fee"/>
    <s v="Y"/>
    <m/>
    <s v="Non-Competitive Delivery Order"/>
    <s v="2"/>
    <s v="N"/>
    <s v="N"/>
    <s v="N"/>
    <s v="USA CECOM Acquisition Center"/>
    <s v="US ARMY CONTRACTING COMMAND - ABERDEEN DIV B"/>
    <s v="W6DRAA"/>
    <s v="W6DR PEO C3T"/>
    <x v="13"/>
    <s v="PARTIAL"/>
    <x v="0"/>
    <s v="N"/>
    <s v="GENERAL DYNAMICS C4 SYSTEMS INC."/>
    <n v="50653721"/>
    <n v="50653721"/>
    <n v="364197.79"/>
    <n v="364197.79"/>
    <n v="2.7458E-6"/>
    <n v="39850366"/>
    <s v="Above"/>
    <n v="286522.19179999997"/>
    <n v="286522.19179999997"/>
    <n v="136.6995"/>
    <n v="10803355"/>
    <n v="10803355"/>
    <n v="14864849"/>
    <n v="139.083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86d2da38-bbbb-473f-9e39-bf15a34a8aff"/>
    <x v="0"/>
    <n v="2096"/>
    <s v="W15P7T-14-D-0002"/>
    <s v="W15P7T14D0002"/>
    <s v="0007"/>
    <s v="2014"/>
    <s v="DELIVERY ORDER"/>
    <s v="Cost Plus Incentive Fee"/>
    <s v="Y"/>
    <m/>
    <s v="Non-Competitive Delivery Order"/>
    <s v="2"/>
    <s v="N"/>
    <s v="N"/>
    <s v="N"/>
    <s v="USA CECOM Acquisition Center"/>
    <s v="US ARMY CONTRACTING COMMAND - ABERDEEN DIV B"/>
    <s v="W6DRAA"/>
    <s v="W6DR PEO C3T"/>
    <x v="13"/>
    <s v="PARTIAL"/>
    <x v="0"/>
    <s v="N"/>
    <s v="GENERAL DYNAMICS C4 SYSTEMS INC."/>
    <n v="2739062"/>
    <n v="2739062"/>
    <n v="225622.9"/>
    <n v="225622.9"/>
    <n v="4.4321999999999997E-6"/>
    <n v="2621339"/>
    <s v="Below"/>
    <n v="215925.7825"/>
    <n v="215925.7825"/>
    <n v="103.018"/>
    <n v="117723"/>
    <n v="117723"/>
    <n v="1222802"/>
    <n v="12.14"/>
    <s v="N/A"/>
    <s v="N"/>
    <s v="Y"/>
    <s v="N"/>
    <x v="5"/>
    <s v="Reportable Services"/>
    <x v="21"/>
    <x v="593"/>
    <x v="588"/>
    <x v="22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86d4c579-7d02-40ec-a64e-45488dffce23"/>
    <x v="0"/>
    <n v="2096"/>
    <s v="W31P4Q-13-C-0070"/>
    <s v="W31P4Q13C0070"/>
    <s v="0001"/>
    <s v="2013"/>
    <s v="Definitive Contract"/>
    <s v="Cost Plus Fixed Fee"/>
    <s v="N"/>
    <m/>
    <s v="Full and Open Competition"/>
    <s v="2"/>
    <s v="Y"/>
    <s v="N"/>
    <s v="N"/>
    <s v="ACA  Redstone Arsenal"/>
    <s v="ACA  Redstone Arsenal"/>
    <s v="W1DFAA"/>
    <s v="W1DF AVIATION-MISSILE RDEC"/>
    <x v="5"/>
    <s v="None"/>
    <x v="0"/>
    <s v="N"/>
    <s v="SIMULATION TECHNOLOGIES INC."/>
    <n v="93057"/>
    <n v="93057"/>
    <n v="176578.75"/>
    <n v="176578.75"/>
    <n v="5.6632000000000003E-6"/>
    <n v="93057"/>
    <s v="Below"/>
    <n v="176578.7476"/>
    <n v="176578.7476"/>
    <n v="84.245599999999996"/>
    <n v="0"/>
    <n v="0"/>
    <n v="45863"/>
    <n v="0.52700000000000002"/>
    <s v="N/A"/>
    <s v="N"/>
    <s v="Y"/>
    <s v="Y"/>
    <x v="0"/>
    <s v="Not Reportable"/>
    <x v="0"/>
    <x v="63"/>
    <x v="63"/>
    <x v="5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86da14f0-6549-4514-9aa6-38289374bc9f"/>
    <x v="0"/>
    <n v="2096"/>
    <s v="W9128A-12-C-0012"/>
    <s v="W9128A12C0012"/>
    <s v="0000"/>
    <s v="2012"/>
    <s v="Definitive Contract"/>
    <s v="Firm Fixed Price"/>
    <s v="Y"/>
    <m/>
    <s v="Not Available for Competition"/>
    <s v="3"/>
    <s v="Y"/>
    <s v="N"/>
    <s v="N"/>
    <s v="USA -USACE DISTRICT  HONOLULU"/>
    <s v="US ARMY CORPS OF ENGINEERS - HONOLULU DISTRICT"/>
    <s v="W07303"/>
    <s v="W073 ENDIST HONOLULU"/>
    <x v="6"/>
    <s v="None"/>
    <x v="0"/>
    <s v="N"/>
    <s v="NATIVE HAWAIIAN VETERANS LLC"/>
    <n v="186305"/>
    <n v="186305"/>
    <n v="649146.34"/>
    <m/>
    <m/>
    <n v="95510"/>
    <s v="Below"/>
    <n v="332787.45640000002"/>
    <n v="332787.45640000002"/>
    <n v="158.77260000000001"/>
    <n v="90795"/>
    <n v="90795"/>
    <n v="27538"/>
    <n v="0.28699999999999998"/>
    <s v="N/A"/>
    <s v="N"/>
    <s v="N"/>
    <s v="N"/>
    <x v="1"/>
    <s v="Reportable Services"/>
    <x v="17"/>
    <x v="92"/>
    <x v="92"/>
    <x v="18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6e000b1-8fca-42b3-9795-7134ea50c5c1"/>
    <x v="0"/>
    <n v="2096"/>
    <s v="W15QKN-15-C-1008"/>
    <s v="W15QKN15C1008"/>
    <s v="1001"/>
    <s v="2015"/>
    <s v="Definitive Contract"/>
    <s v="Firm Fixed Price"/>
    <s v="Y"/>
    <m/>
    <s v="Not Available for Competition"/>
    <s v="4"/>
    <m/>
    <m/>
    <s v="Y"/>
    <s v="Joint Munitions and Lethality LCMC"/>
    <s v="US ARMY CONTRACTING COMMAND - PICATINNY ARSENAL"/>
    <s v="W6KH11"/>
    <s v="W6KH ERNIE PYLE USARC AMSA 12"/>
    <x v="10"/>
    <s v="None"/>
    <x v="0"/>
    <s v="N"/>
    <s v="RELIABLE BUILDING SERVICES INC."/>
    <n v="306417"/>
    <n v="306417"/>
    <n v="102583.53"/>
    <n v="102583.53"/>
    <n v="9.7481999999999993E-6"/>
    <n v="302162"/>
    <s v="Below"/>
    <n v="101159.0224"/>
    <n v="101159.0224"/>
    <n v="48.262900000000002"/>
    <n v="4255"/>
    <n v="4255"/>
    <n v="144479"/>
    <n v="2.9870000000000001"/>
    <s v="N/A"/>
    <s v="Y"/>
    <s v="N"/>
    <s v="Y"/>
    <x v="3"/>
    <s v="Not Reportable"/>
    <x v="9"/>
    <x v="17"/>
    <x v="17"/>
    <x v="10"/>
    <s v="Fort Totten"/>
    <s v="CONUS"/>
    <s v="New York"/>
    <s v="11358"/>
    <s v="United States"/>
    <s v="Prime"/>
    <s v="None"/>
    <m/>
    <m/>
    <m/>
    <m/>
    <m/>
    <m/>
    <m/>
    <m/>
    <m/>
    <m/>
    <m/>
    <m/>
    <m/>
  </r>
  <r>
    <s v="ICS"/>
    <s v="86e52864-7e8a-43eb-bb82-4fa1d8324829"/>
    <x v="0"/>
    <n v="2096"/>
    <s v="W912LA-16-P-0030"/>
    <s v="W912LA16P0030"/>
    <s v="0000"/>
    <s v="2016"/>
    <s v="PURCHASE ORDER"/>
    <s v="Firm Fixed Price"/>
    <s v="Y"/>
    <m/>
    <s v="Not Competed Under SAP"/>
    <s v="1"/>
    <s v="Y"/>
    <m/>
    <m/>
    <s v="USPFO for California"/>
    <s v="NATIONAL GUARD BUREAU - CALIFORNIA"/>
    <s v="W7MXAA"/>
    <s v="W7MX USPFO ACTIVITY CA ARNG"/>
    <x v="3"/>
    <s v="None"/>
    <x v="0"/>
    <s v="N"/>
    <s v="EDWIN A VINCENT CONSULTING"/>
    <n v="89550"/>
    <n v="89550"/>
    <n v="468848.17"/>
    <n v="468848.17"/>
    <n v="2.1328999999999999E-6"/>
    <n v="42210"/>
    <s v="Below"/>
    <n v="220994.76439999999"/>
    <n v="220994.76439999999"/>
    <n v="105.43640000000001"/>
    <n v="47340"/>
    <n v="47340"/>
    <n v="42210"/>
    <n v="0.191"/>
    <s v="Expert or consultant services"/>
    <s v="N"/>
    <s v="N"/>
    <s v="Y"/>
    <x v="2"/>
    <s v="Reportable Services"/>
    <x v="3"/>
    <x v="3"/>
    <x v="3"/>
    <x v="3"/>
    <s v="Camp Roberts"/>
    <s v="CONUS"/>
    <s v="California"/>
    <s v="93451"/>
    <s v="United States"/>
    <s v="Prime"/>
    <s v="None"/>
    <m/>
    <m/>
    <m/>
    <m/>
    <m/>
    <m/>
    <m/>
    <m/>
    <m/>
    <m/>
    <m/>
    <m/>
    <m/>
  </r>
  <r>
    <s v="ICS"/>
    <s v="870b7022-7d58-48dc-bd5e-397871ebc2a2"/>
    <x v="0"/>
    <n v="2096"/>
    <s v="W56HZV-16-P-0234"/>
    <s v="W56HZV16P0234"/>
    <s v="0000"/>
    <s v="2016"/>
    <s v="PURCHASE ORDER"/>
    <s v="Firm Fixed Price"/>
    <s v="Y"/>
    <m/>
    <s v="Competed Under SAP"/>
    <s v="2"/>
    <m/>
    <m/>
    <m/>
    <s v="DCMA MANASSAS"/>
    <s v="US ARMY CONTRACTING COMMAND - TANK AND AUTOMOTIVE (WARREN)"/>
    <s v="W6Q630"/>
    <s v="W6Q6 JPEO CBD IPP ABERDEEN"/>
    <x v="13"/>
    <s v="None"/>
    <x v="0"/>
    <s v="N"/>
    <s v="DELOITTE CONSULTING L.L.P."/>
    <n v="107162"/>
    <n v="107162"/>
    <m/>
    <m/>
    <m/>
    <n v="107162"/>
    <s v="Below"/>
    <m/>
    <m/>
    <m/>
    <n v="0"/>
    <n v="0"/>
    <n v="107162"/>
    <n v="0.108"/>
    <s v="Expert or consultant services"/>
    <s v="N"/>
    <s v="Y"/>
    <s v="Y"/>
    <x v="2"/>
    <s v="Reportable Services"/>
    <x v="3"/>
    <x v="27"/>
    <x v="27"/>
    <x v="3"/>
    <s v="Arlingto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870fcb74-7b56-4995-8b47-415bdb36fccf"/>
    <x v="0"/>
    <n v="2096"/>
    <s v="W9124J-16-C-0056"/>
    <s v="W9124J16C0056"/>
    <s v="0000"/>
    <s v="2016"/>
    <s v="Definitive Contract"/>
    <s v="Firm Fixed Price"/>
    <s v=" "/>
    <m/>
    <s v="Not Competed Under SAP"/>
    <s v="2"/>
    <s v="Y"/>
    <m/>
    <m/>
    <s v="ACA  Southern Region Contracting Center - West"/>
    <s v="US ARMY CONTRACTING COMMAND - FORT SAM HOUSTON (CENTER)"/>
    <s v="W47AAA"/>
    <s v="W47A US ARMY RESERVE COMMAND"/>
    <x v="10"/>
    <s v="PARTIAL"/>
    <x v="0"/>
    <s v="N"/>
    <s v="ICP SYSTEMS"/>
    <n v="336060"/>
    <n v="336060"/>
    <n v="218220.78"/>
    <n v="218220.78"/>
    <n v="4.5824999999999997E-6"/>
    <n v="324504"/>
    <s v="Below"/>
    <n v="210716.88310000001"/>
    <n v="210716.88310000001"/>
    <n v="100.5329"/>
    <n v="11556"/>
    <n v="11556"/>
    <n v="139897"/>
    <n v="1.54"/>
    <s v="N/A"/>
    <s v="N"/>
    <s v="Y"/>
    <s v="Y"/>
    <x v="5"/>
    <s v="Reportable Services"/>
    <x v="11"/>
    <x v="86"/>
    <x v="86"/>
    <x v="1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711e15e-3af1-4387-bb71-ad22f5ac3775"/>
    <x v="0"/>
    <n v="2096"/>
    <s v="W911QY-10-D-0068"/>
    <s v="W911QY10D0068"/>
    <s v="0010"/>
    <s v="2010"/>
    <s v="Definitive Contract"/>
    <s v="Firm Fixed Price"/>
    <s v="N"/>
    <m/>
    <s v="Full and Open Competition"/>
    <s v="1"/>
    <s v="Y"/>
    <s v="Y"/>
    <s v="N"/>
    <s v="ACA  Natick"/>
    <s v="US ARMY CONTRACTING COMMAND - NATICK DIVISION"/>
    <s v="W0J7AA"/>
    <s v="W0J7 USA COMBAT READINESS CTR"/>
    <x v="8"/>
    <s v="PARTIAL"/>
    <x v="0"/>
    <s v="N"/>
    <s v="CAPE FOX PROFESSIONAL SERVICES LLC"/>
    <n v="267256"/>
    <n v="267256"/>
    <n v="131394.29999999999"/>
    <n v="131394.29999999999"/>
    <n v="7.6106999999999998E-6"/>
    <n v="267256"/>
    <s v="Below"/>
    <n v="131394.29699999999"/>
    <n v="131394.29699999999"/>
    <n v="62.688099999999999"/>
    <n v="0"/>
    <n v="0"/>
    <n v="170191.67"/>
    <n v="2.0339999999999998"/>
    <s v="N/A"/>
    <s v="N"/>
    <s v="N"/>
    <s v="N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8711e15e-3af1-4387-bb71-ad22f5ac3775"/>
    <x v="0"/>
    <n v="2096"/>
    <s v="W911QY-10-D-0068"/>
    <s v="W911QY10D0068"/>
    <s v="0009"/>
    <s v="2010"/>
    <s v="Definitive Contract"/>
    <s v="Firm Fixed Price"/>
    <s v="N"/>
    <m/>
    <s v="Full and Open Competition"/>
    <s v="1"/>
    <s v="Y"/>
    <s v="Y"/>
    <s v="N"/>
    <s v="ACA  Natick"/>
    <s v="US ARMY CONTRACTING COMMAND - NATICK DIVISION"/>
    <s v="W0J7AA"/>
    <s v="W0J7 USA COMBAT READINESS CTR"/>
    <x v="8"/>
    <s v="PARTIAL"/>
    <x v="0"/>
    <s v="N"/>
    <s v="CAPE FOX PROFESSIONAL SERVICES LLC"/>
    <n v="111185"/>
    <n v="111185"/>
    <n v="138634.66"/>
    <n v="138634.66"/>
    <n v="7.2131999999999998E-6"/>
    <n v="111185"/>
    <s v="Below"/>
    <n v="138634.66329999999"/>
    <n v="138634.66329999999"/>
    <n v="66.142499999999998"/>
    <n v="0"/>
    <n v="0"/>
    <n v="59758.92"/>
    <n v="0.80200000000000005"/>
    <s v="N/A"/>
    <s v="N"/>
    <s v="N"/>
    <s v="N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871dc06b-af5b-40d9-8b6a-1481ec3dc416"/>
    <x v="0"/>
    <n v="2096"/>
    <s v="W81K02-13-D-0001"/>
    <s v="W81K0213D0001"/>
    <s v="0004"/>
    <s v="2013"/>
    <s v="IDC"/>
    <s v="Firm Fixed Price"/>
    <s v="Y"/>
    <m/>
    <s v="Full and Open Competition After Exclusion of Sources"/>
    <s v="120"/>
    <s v="N"/>
    <s v="N"/>
    <s v="Y"/>
    <s v="MEDCOM  Pac Reg Contr Ofc"/>
    <s v="US ARMY MEDICAL COMMAND - PACIFIC REGION"/>
    <s v="W07CAA"/>
    <s v="W07C TRIPLER ARMY MED CTR"/>
    <x v="9"/>
    <s v="None"/>
    <x v="0"/>
    <s v="N"/>
    <s v="LMS CHEMICAL LTD"/>
    <n v="11753674"/>
    <n v="11753674"/>
    <n v="70297.509999999995"/>
    <n v="70297.509999999995"/>
    <n v="1.4225300000000001E-5"/>
    <n v="2789183"/>
    <s v="Above"/>
    <n v="16681.816299999999"/>
    <m/>
    <m/>
    <n v="8964491"/>
    <n v="8964491"/>
    <n v="8964491"/>
    <n v="167.19900000000001"/>
    <s v="N/A"/>
    <s v="Y"/>
    <s v="N"/>
    <s v="Y"/>
    <x v="3"/>
    <s v="Not Reportable"/>
    <x v="9"/>
    <x v="17"/>
    <x v="17"/>
    <x v="10"/>
    <s v="Honolulu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871f9b36-ea95-4dab-8870-3126e81617eb"/>
    <x v="0"/>
    <n v="2096"/>
    <s v="W90FYQ-10-D-0010"/>
    <s v="W90FYQ10D0010"/>
    <s v="0018"/>
    <s v="2011"/>
    <s v="DELIVERY ORDER"/>
    <s v="Firm Fixed Price"/>
    <s v="N"/>
    <m/>
    <s v="Full and Open Competition"/>
    <s v="45"/>
    <s v="N"/>
    <s v="N"/>
    <s v="N"/>
    <s v="USA -USACE HNC  HUNTSVILLE"/>
    <s v="US ARMY CONTRACTING COMMAND - US MILITARY ACADEMY "/>
    <s v="WTQVB1"/>
    <s v="0238 AV BN  03 CO B DET 1"/>
    <x v="3"/>
    <s v="None"/>
    <x v="0"/>
    <s v="N"/>
    <s v="AECOM TECHNICAL SERVICES  INC"/>
    <n v="39885"/>
    <n v="39885"/>
    <m/>
    <m/>
    <m/>
    <n v="39885"/>
    <s v="Below"/>
    <m/>
    <m/>
    <m/>
    <n v="0"/>
    <n v="0"/>
    <n v="560"/>
    <n v="5.0000000000000001E-3"/>
    <s v="Expert or consultant services"/>
    <s v="N"/>
    <s v="N"/>
    <s v="N"/>
    <x v="3"/>
    <s v="Not Reportable"/>
    <x v="8"/>
    <x v="43"/>
    <x v="43"/>
    <x v="9"/>
    <s v="Joint Base Andrews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871f9b36-ea95-4dab-8870-3126e81617eb"/>
    <x v="0"/>
    <n v="2096"/>
    <s v="W90FYQ-10-D-0010"/>
    <s v="W90FYQ10D0010"/>
    <s v="CK02"/>
    <s v="2011"/>
    <s v="DELIVERY ORDER"/>
    <s v="Firm Fixed Price"/>
    <s v="N"/>
    <m/>
    <s v="Full and Open Competition"/>
    <s v="45"/>
    <s v="N"/>
    <s v="N"/>
    <s v="N"/>
    <s v="USA -USACE HNC  HUNTSVILLE"/>
    <s v="US ARMY CONTRACTING COMMAND - US MILITARY ACADEMY "/>
    <s v="W07404"/>
    <s v="W074 ENDIST MOBILE"/>
    <x v="6"/>
    <s v="None"/>
    <x v="0"/>
    <s v="N"/>
    <s v="AECOM TECHNICAL SERVICES  INC"/>
    <n v="117200"/>
    <n v="117200"/>
    <n v="199319.73"/>
    <n v="199319.73"/>
    <n v="5.0170999999999998E-6"/>
    <n v="104346"/>
    <s v="Below"/>
    <n v="177459.18369999999"/>
    <n v="177459.18369999999"/>
    <n v="84.665599999999998"/>
    <n v="12854"/>
    <n v="12854"/>
    <n v="54197"/>
    <n v="0.58799999999999997"/>
    <s v="Expert or consultant services"/>
    <s v="N"/>
    <s v="N"/>
    <s v="Y"/>
    <x v="3"/>
    <s v="Not Reportable"/>
    <x v="8"/>
    <x v="99"/>
    <x v="99"/>
    <x v="9"/>
    <s v="Mobile"/>
    <s v="CONUS"/>
    <s v="Alabama"/>
    <s v="36602"/>
    <s v="United States"/>
    <s v="Prime"/>
    <s v="None"/>
    <m/>
    <m/>
    <m/>
    <m/>
    <m/>
    <m/>
    <m/>
    <m/>
    <m/>
    <m/>
    <m/>
    <m/>
    <m/>
  </r>
  <r>
    <s v="ICS"/>
    <s v="871f9b36-ea95-4dab-8870-3126e81617eb"/>
    <x v="0"/>
    <n v="2096"/>
    <s v="W90FYQ-10-D-0010"/>
    <s v="W90FYQ10D0010"/>
    <s v="CK03"/>
    <s v="2011"/>
    <s v="DELIVERY ORDER"/>
    <s v="Firm Fixed Price"/>
    <s v="N"/>
    <m/>
    <s v="Full and Open Competition"/>
    <s v="45"/>
    <s v="N"/>
    <s v="N"/>
    <s v="N"/>
    <s v="USA -USACE HNC  HUNTSVILLE"/>
    <s v="US ARMY CONTRACTING COMMAND - US MILITARY ACADEMY "/>
    <s v="W07404"/>
    <s v="W074 ENDIST MOBILE"/>
    <x v="6"/>
    <s v="None"/>
    <x v="0"/>
    <s v="N"/>
    <s v="AECOM TECHNICAL SERVICES  INC"/>
    <n v="515950"/>
    <n v="515950"/>
    <n v="185994.95"/>
    <n v="185994.95"/>
    <n v="5.3765000000000001E-6"/>
    <n v="450907"/>
    <s v="Below"/>
    <n v="162547.58470000001"/>
    <n v="162547.58470000001"/>
    <n v="77.551299999999998"/>
    <n v="65043"/>
    <n v="65043"/>
    <n v="230608"/>
    <n v="2.774"/>
    <s v="Expert or consultant services"/>
    <s v="N"/>
    <s v="N"/>
    <s v="N"/>
    <x v="3"/>
    <s v="Not Reportable"/>
    <x v="8"/>
    <x v="99"/>
    <x v="99"/>
    <x v="9"/>
    <s v="Anniston"/>
    <s v="CONUS"/>
    <s v="Alabama"/>
    <s v="36205"/>
    <s v="United States"/>
    <s v="Prime"/>
    <s v="None"/>
    <m/>
    <m/>
    <m/>
    <m/>
    <m/>
    <m/>
    <m/>
    <m/>
    <m/>
    <m/>
    <m/>
    <m/>
    <m/>
  </r>
  <r>
    <s v="ICS"/>
    <s v="871f9b36-ea95-4dab-8870-3126e81617eb"/>
    <x v="0"/>
    <n v="2096"/>
    <s v="W90FYQ-10-D-0010"/>
    <s v="W90FYQ10D0010"/>
    <s v="CK04"/>
    <s v="2011"/>
    <s v="DELIVERY ORDER"/>
    <s v="Firm Fixed Price"/>
    <s v="N"/>
    <m/>
    <s v="Full and Open Competition"/>
    <s v="45"/>
    <s v="N"/>
    <s v="N"/>
    <s v="N"/>
    <s v="USA -USACE HNC  HUNTSVILLE"/>
    <s v="US ARMY CONTRACTING COMMAND - US MILITARY ACADEMY "/>
    <s v="W07404"/>
    <s v="W074 ENDIST MOBILE"/>
    <x v="6"/>
    <s v="None"/>
    <x v="0"/>
    <s v="N"/>
    <s v="AECOM TECHNICAL SERVICES  INC"/>
    <n v="731683"/>
    <n v="731683"/>
    <n v="168009.87"/>
    <n v="168009.87"/>
    <n v="5.9519999999999999E-6"/>
    <n v="717768"/>
    <s v="Below"/>
    <n v="164814.69579999999"/>
    <n v="164814.69579999999"/>
    <n v="78.632999999999996"/>
    <n v="13915"/>
    <n v="13915"/>
    <n v="307430"/>
    <n v="4.3550000000000004"/>
    <s v="Expert or consultant services"/>
    <s v="N"/>
    <s v="Y"/>
    <s v="N"/>
    <x v="3"/>
    <s v="Not Reportable"/>
    <x v="8"/>
    <x v="43"/>
    <x v="43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726b82e-2fd0-4e0e-8d51-58a724b8a98d"/>
    <x v="0"/>
    <n v="2096"/>
    <s v="W91QV1-14-C-0162"/>
    <s v="W91QV114C0162"/>
    <s v="0000"/>
    <s v="2014"/>
    <s v="Definitive Contract"/>
    <s v="Firm Fixed Price"/>
    <s v="Y"/>
    <m/>
    <s v="Not Available for Competition"/>
    <s v="15"/>
    <m/>
    <m/>
    <s v="Y"/>
    <s v="ACA  Capital District Contracting Center"/>
    <s v="US ARMY CONTRACTING COMMAND - FORT BELVOIR"/>
    <s v="W6T9AA"/>
    <s v="W6T9 USA WARRIOR TRANS COMMAND"/>
    <x v="9"/>
    <s v="None"/>
    <x v="0"/>
    <s v="N"/>
    <s v="DSFEDERAL INC."/>
    <n v="586835"/>
    <n v="586835"/>
    <n v="180954.36"/>
    <n v="180954.36"/>
    <n v="5.5262999999999999E-6"/>
    <n v="577795"/>
    <s v="Below"/>
    <n v="178166.82079999999"/>
    <n v="178166.82079999999"/>
    <n v="85.003299999999996"/>
    <n v="9040"/>
    <n v="9040"/>
    <n v="233896"/>
    <n v="3.2429999999999999"/>
    <s v="N/A"/>
    <s v="Y"/>
    <s v="N"/>
    <s v="Y"/>
    <x v="2"/>
    <s v="Reportable Services"/>
    <x v="2"/>
    <x v="199"/>
    <x v="197"/>
    <x v="2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87291a41-f8e4-4da2-bdd5-d02d2257cc27"/>
    <x v="0"/>
    <n v="2096"/>
    <s v="W31P4Q-07-C-0190"/>
    <s v="W31P4Q07C0190"/>
    <s v="0000"/>
    <s v="2007"/>
    <s v="Definitive Contract"/>
    <s v="Cost Plus Fixed Fee"/>
    <s v="N"/>
    <m/>
    <s v="Not Competed"/>
    <s v="134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/LOCKHEED MARTIN JAVELIN"/>
    <n v="24877"/>
    <n v="24877"/>
    <m/>
    <m/>
    <m/>
    <n v="23351"/>
    <s v="Below"/>
    <m/>
    <m/>
    <m/>
    <n v="1526"/>
    <n v="1526"/>
    <n v="17024"/>
    <n v="7.3999999999999996E-2"/>
    <s v="N/A"/>
    <s v="Y"/>
    <s v="N"/>
    <s v="N"/>
    <x v="0"/>
    <s v="Not Reportable"/>
    <x v="0"/>
    <x v="379"/>
    <x v="375"/>
    <x v="0"/>
    <s v="Tucson"/>
    <s v="CONUS"/>
    <s v="Arizona"/>
    <s v="85756"/>
    <s v="United States"/>
    <s v="Prime"/>
    <s v="Javelin"/>
    <m/>
    <m/>
    <m/>
    <m/>
    <m/>
    <m/>
    <m/>
    <m/>
    <m/>
    <m/>
    <m/>
    <m/>
    <m/>
  </r>
  <r>
    <s v="ICS"/>
    <s v="8734eae2-2a02-4f7a-b722-4ac120b752d1"/>
    <x v="0"/>
    <n v="2096"/>
    <s v="W9114F-14-P-0020"/>
    <s v="W9114F14P0020"/>
    <s v="0000"/>
    <s v="2014"/>
    <s v="PURCHASE ORDER"/>
    <s v="Firm Fixed Price"/>
    <s v="Y"/>
    <m/>
    <s v="Competed Under SAP"/>
    <s v="2"/>
    <s v="N"/>
    <s v="N"/>
    <s v="N"/>
    <s v="MEDCOM  Euro Reg Contr Ofc"/>
    <s v="US ARMY MEDICAL COMMAND - EUROPE REGION"/>
    <s v="W1HHAA"/>
    <s v="W1HH USA LANDSTUHL RMC"/>
    <x v="9"/>
    <s v="None"/>
    <x v="1"/>
    <s v="N"/>
    <s v="LUMENIS GERMANY GMBH"/>
    <n v="3564"/>
    <n v="3564"/>
    <m/>
    <m/>
    <m/>
    <n v="3564"/>
    <s v="Below"/>
    <m/>
    <m/>
    <m/>
    <n v="0"/>
    <n v="0"/>
    <n v="3559"/>
    <n v="4.8000000000000001E-2"/>
    <s v="N/A"/>
    <s v="Y"/>
    <s v="N"/>
    <s v="Y"/>
    <x v="3"/>
    <s v="Not Reportable"/>
    <x v="6"/>
    <x v="13"/>
    <x v="13"/>
    <x v="7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8746a40a-545e-46ed-a21d-a9022389035c"/>
    <x v="0"/>
    <n v="2096"/>
    <s v="W15QKN-16-F-0013"/>
    <s v="W15QKN16F0013"/>
    <s v="0013"/>
    <s v="2016"/>
    <s v="DELIVERY ORDER"/>
    <s v="Firm Fixed Price"/>
    <s v="Y"/>
    <s v="GS00F008DA"/>
    <s v="Full and Open Competition"/>
    <s v="4"/>
    <m/>
    <m/>
    <m/>
    <s v="Joint Munitions and Lethality LCMC"/>
    <s v="US ARMY CONTRACTING COMMAND - PICATINNY ARSENAL"/>
    <s v="W0ZZAA"/>
    <s v="W0ZZ OFC DEP CHIEF STAFF  G-1 "/>
    <x v="8"/>
    <s v="ALL HQ"/>
    <x v="0"/>
    <s v="N"/>
    <s v="Booz Allen Hamilton  Inc."/>
    <n v="587975.33330000006"/>
    <n v="1159757.4611"/>
    <n v="215488.19"/>
    <n v="215488.19"/>
    <n v="4.6406000000000001E-6"/>
    <n v="1159757.4611"/>
    <s v="Below"/>
    <n v="215488.1942"/>
    <n v="215488.1942"/>
    <n v="102.80929999999999"/>
    <n v="0"/>
    <n v="0"/>
    <n v="582210"/>
    <n v="5.3819999999999997"/>
    <s v="Expert or consultant services"/>
    <s v="N"/>
    <s v="Y"/>
    <s v="Y"/>
    <x v="2"/>
    <s v="Reportable Services"/>
    <x v="3"/>
    <x v="27"/>
    <x v="27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746a40a-545e-46ed-a21d-a9022389035c"/>
    <x v="0"/>
    <n v="2096"/>
    <s v="W15QKN-16-F-0013"/>
    <s v="W15QKN16F0013"/>
    <s v="0013"/>
    <s v="2016"/>
    <s v="DELIVERY ORDER"/>
    <s v="Firm Fixed Price"/>
    <s v="Y"/>
    <s v="GS00F008DA"/>
    <s v="Full and Open Competition"/>
    <s v="4"/>
    <m/>
    <m/>
    <m/>
    <s v="Joint Munitions and Lethality LCMC"/>
    <s v="US ARMY CONTRACTING COMMAND - PICATINNY ARSENAL"/>
    <s v="W0ZZAA"/>
    <s v="W0ZZ OFC DEP CHIEF STAFF  G-1 "/>
    <x v="8"/>
    <s v="ALL HQ"/>
    <x v="0"/>
    <s v="N"/>
    <s v="Booz Allen Hamilton  Inc."/>
    <n v="587975.33330000006"/>
    <n v="362547.54070000001"/>
    <n v="415289.28"/>
    <n v="415289.28"/>
    <n v="2.4080000000000001E-6"/>
    <n v="362547.54070000001"/>
    <s v="Below"/>
    <n v="415289.27919999999"/>
    <n v="415289.27919999999"/>
    <n v="198.13419999999999"/>
    <n v="0"/>
    <n v="0"/>
    <n v="182002.54"/>
    <n v="0.873"/>
    <s v="N/A"/>
    <s v="Y"/>
    <s v="Y"/>
    <s v="Y"/>
    <x v="2"/>
    <s v="Reportable Services"/>
    <x v="3"/>
    <x v="27"/>
    <x v="27"/>
    <x v="3"/>
    <s v="Arlington-ACi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8746a40a-545e-46ed-a21d-a9022389035c"/>
    <x v="0"/>
    <n v="2096"/>
    <s v="W15QKN-16-F-0013"/>
    <s v="W15QKN16F0013"/>
    <s v="0013"/>
    <s v="2016"/>
    <s v="DELIVERY ORDER"/>
    <s v="Firm Fixed Price"/>
    <s v="Y"/>
    <s v="GS00F008DA"/>
    <s v="Full and Open Competition"/>
    <s v="4"/>
    <m/>
    <m/>
    <m/>
    <s v="Joint Munitions and Lethality LCMC"/>
    <s v="US ARMY CONTRACTING COMMAND - PICATINNY ARSENAL"/>
    <s v="W0ZZAA"/>
    <s v="W0ZZ OFC DEP CHIEF STAFF  G-1 "/>
    <x v="8"/>
    <s v="ALL HQ"/>
    <x v="0"/>
    <s v="N"/>
    <s v="Booz Allen Hamilton  Inc."/>
    <n v="587975.33330000006"/>
    <n v="241620.9982"/>
    <n v="712746.31"/>
    <m/>
    <m/>
    <n v="241620.9982"/>
    <s v="Below"/>
    <n v="712746.30740000005"/>
    <m/>
    <m/>
    <n v="0"/>
    <n v="0"/>
    <n v="121296.19"/>
    <n v="0.33900000000000002"/>
    <s v="N/A"/>
    <s v="Y"/>
    <s v="Y"/>
    <s v="Y"/>
    <x v="2"/>
    <s v="Reportable Services"/>
    <x v="3"/>
    <x v="27"/>
    <x v="27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8746e7ca-2dd2-4432-8164-f2c9f31c4c90"/>
    <x v="0"/>
    <n v="2096"/>
    <s v="W25GIV-16-P-1350"/>
    <s v="W25GIV16P1350"/>
    <s v="0000"/>
    <s v="2016"/>
    <s v="Definitive Contract"/>
    <s v="Labor Hours"/>
    <s v="Y"/>
    <m/>
    <s v="Follow on to Competed Action"/>
    <m/>
    <s v="N"/>
    <s v="N"/>
    <s v="N"/>
    <s v="USA CECOM Tobyhanna Depot Contracting Office"/>
    <s v="US ARMY CONTRACTING COMMAND - TOBYHANNY ARMY DEPOT"/>
    <s v="W0MLAA"/>
    <s v="W0ML USA DEP TOBYHANNA"/>
    <x v="5"/>
    <s v="None"/>
    <x v="0"/>
    <s v="N"/>
    <s v="COMMUNICATIONS &amp; POWER INDUSTRIES"/>
    <n v="29947"/>
    <n v="29947"/>
    <m/>
    <m/>
    <m/>
    <n v="29947"/>
    <s v="Below"/>
    <m/>
    <m/>
    <m/>
    <n v="0"/>
    <n v="0"/>
    <n v="29947"/>
    <n v="3.5000000000000003E-2"/>
    <s v="Expert or consultant services"/>
    <s v="Y"/>
    <s v="N"/>
    <s v="Y"/>
    <x v="2"/>
    <s v="Reportable Services"/>
    <x v="2"/>
    <x v="85"/>
    <x v="85"/>
    <x v="2"/>
    <s v="Tobyhanna"/>
    <s v="CONUS"/>
    <s v="Pennsylvania"/>
    <s v="18466"/>
    <s v="United States"/>
    <s v="Prime"/>
    <s v="Satellite Communication Set  AN/USC"/>
    <m/>
    <m/>
    <m/>
    <m/>
    <m/>
    <m/>
    <m/>
    <m/>
    <m/>
    <m/>
    <m/>
    <m/>
    <m/>
  </r>
  <r>
    <s v="ICS"/>
    <s v="874718c5-f8c9-449f-9382-50486939f083"/>
    <x v="0"/>
    <n v="2096"/>
    <s v="W912BV-15-D-0014"/>
    <s v="W912BV15D0014"/>
    <s v="0002"/>
    <s v="2015"/>
    <m/>
    <m/>
    <s v="N"/>
    <m/>
    <m/>
    <m/>
    <s v="N"/>
    <s v="N"/>
    <s v="N"/>
    <m/>
    <m/>
    <s v="W07605"/>
    <s v="W076 ENDIST TULSA"/>
    <x v="6"/>
    <s v="None"/>
    <x v="0"/>
    <s v="N"/>
    <s v="ENGINEERING-ENVIRONMENTAL MANAGEMENT"/>
    <n v="25450"/>
    <n v="25450"/>
    <m/>
    <m/>
    <m/>
    <n v="23351"/>
    <s v="Below"/>
    <m/>
    <m/>
    <m/>
    <n v="2099"/>
    <n v="2099"/>
    <n v="2099"/>
    <n v="0.14699999999999999"/>
    <s v="Expert or consultant services"/>
    <s v="N"/>
    <s v="N"/>
    <s v="N"/>
    <x v="3"/>
    <s v="Not Reportable"/>
    <x v="8"/>
    <x v="25"/>
    <x v="25"/>
    <x v="9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874718c5-f8c9-449f-9382-50486939f083"/>
    <x v="0"/>
    <n v="2096"/>
    <s v="W912BV-15-D-0014"/>
    <s v="W912BV15D0014"/>
    <s v="0004"/>
    <s v="2015"/>
    <m/>
    <m/>
    <s v="N"/>
    <m/>
    <m/>
    <m/>
    <s v="N"/>
    <s v="N"/>
    <s v="N"/>
    <m/>
    <m/>
    <s v="W2SU05"/>
    <s v="W2SU ENDIST TULSA"/>
    <x v="6"/>
    <s v="None"/>
    <x v="0"/>
    <s v="N"/>
    <s v="HDR EOC"/>
    <n v="628"/>
    <n v="628"/>
    <m/>
    <m/>
    <m/>
    <n v="628"/>
    <s v="Below"/>
    <m/>
    <m/>
    <m/>
    <n v="0"/>
    <n v="0"/>
    <n v="628"/>
    <n v="1.0999999999999999E-2"/>
    <s v="Expert or consultant services"/>
    <s v="N"/>
    <s v="N"/>
    <s v="N"/>
    <x v="3"/>
    <s v="Not Reportable"/>
    <x v="8"/>
    <x v="25"/>
    <x v="25"/>
    <x v="9"/>
    <s v="Joint Base San Antonio Bullis 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874718c5-f8c9-449f-9382-50486939f083"/>
    <x v="0"/>
    <n v="2096"/>
    <s v="W912BV-15-D-0014"/>
    <s v="W912BV15D0014"/>
    <s v="DM01"/>
    <s v="2015"/>
    <m/>
    <m/>
    <s v="N"/>
    <m/>
    <m/>
    <m/>
    <s v="N"/>
    <s v="N"/>
    <s v="N"/>
    <m/>
    <m/>
    <s v="W2SU05"/>
    <s v="W2SU ENDIST TULSA"/>
    <x v="6"/>
    <s v="None"/>
    <x v="0"/>
    <s v="N"/>
    <s v="HDR EOC"/>
    <n v="164"/>
    <n v="164"/>
    <m/>
    <m/>
    <m/>
    <n v="164"/>
    <s v="Below"/>
    <m/>
    <m/>
    <m/>
    <n v="0"/>
    <n v="0"/>
    <n v="164"/>
    <n v="2E-3"/>
    <s v="Expert or consultant services"/>
    <s v="N"/>
    <s v="N"/>
    <s v="N"/>
    <x v="3"/>
    <s v="Not Reportable"/>
    <x v="8"/>
    <x v="25"/>
    <x v="25"/>
    <x v="9"/>
    <s v="Kirtland AFB"/>
    <s v="CONUS"/>
    <s v="New Mexico"/>
    <s v="87109"/>
    <s v="United States"/>
    <s v="Prime"/>
    <s v="None"/>
    <m/>
    <m/>
    <m/>
    <m/>
    <m/>
    <m/>
    <m/>
    <m/>
    <m/>
    <m/>
    <m/>
    <m/>
    <m/>
  </r>
  <r>
    <s v="ICS"/>
    <s v="874718c5-f8c9-449f-9382-50486939f083"/>
    <x v="0"/>
    <n v="2096"/>
    <s v="W912BV-15-D-0014"/>
    <s v="W912BV15D0014"/>
    <s v="DY03"/>
    <s v="2015"/>
    <m/>
    <m/>
    <s v="N"/>
    <m/>
    <m/>
    <m/>
    <s v="N"/>
    <s v="N"/>
    <s v="N"/>
    <m/>
    <m/>
    <s v="W07602"/>
    <s v="W076 ENDIST FT WORTH"/>
    <x v="6"/>
    <s v="None"/>
    <x v="0"/>
    <s v="N"/>
    <s v="ENGINEERING-ENVIRONMENTAL MANAGEMENT"/>
    <n v="41028.5"/>
    <n v="73593.839800000002"/>
    <n v="307924.02"/>
    <n v="307924.02"/>
    <n v="3.2476E-6"/>
    <n v="73397.426900000006"/>
    <s v="Below"/>
    <n v="307102.2046"/>
    <n v="307102.2046"/>
    <n v="146.51820000000001"/>
    <n v="109.5"/>
    <n v="196.41290000000001"/>
    <n v="25205"/>
    <n v="0.23899999999999999"/>
    <s v="Expert or consultant services"/>
    <s v="N"/>
    <s v="N"/>
    <s v="N"/>
    <x v="3"/>
    <s v="Not Reportable"/>
    <x v="8"/>
    <x v="25"/>
    <x v="25"/>
    <x v="9"/>
    <s v="West Point Military Campus"/>
    <s v="CONUS"/>
    <s v="New York"/>
    <s v="10997"/>
    <s v="United States"/>
    <s v="Prime"/>
    <s v="None"/>
    <m/>
    <m/>
    <m/>
    <m/>
    <m/>
    <m/>
    <m/>
    <m/>
    <m/>
    <m/>
    <m/>
    <m/>
    <m/>
  </r>
  <r>
    <s v="ICS"/>
    <s v="874718c5-f8c9-449f-9382-50486939f083"/>
    <x v="0"/>
    <n v="2096"/>
    <s v="W912BV-15-D-0014"/>
    <s v="W912BV15D0014"/>
    <s v="DY03"/>
    <s v="2015"/>
    <m/>
    <m/>
    <s v="N"/>
    <m/>
    <m/>
    <m/>
    <s v="N"/>
    <s v="N"/>
    <s v="N"/>
    <m/>
    <m/>
    <s v="W07602"/>
    <s v="W076 ENDIST FT WORTH"/>
    <x v="6"/>
    <s v="None"/>
    <x v="0"/>
    <s v="N"/>
    <s v="ENGINEERING-ENVIRONMENTAL MANAGEMENT"/>
    <n v="41028.5"/>
    <n v="8463.1602000000003"/>
    <m/>
    <m/>
    <m/>
    <n v="8440.5730999999996"/>
    <s v="Below"/>
    <m/>
    <m/>
    <m/>
    <n v="109.5"/>
    <n v="22.5871"/>
    <n v="2898.53"/>
    <n v="0.05"/>
    <s v="N/A"/>
    <s v="N"/>
    <s v="N"/>
    <s v="N"/>
    <x v="3"/>
    <s v="Not Reportable"/>
    <x v="8"/>
    <x v="193"/>
    <x v="191"/>
    <x v="9"/>
    <s v="West Point Military Campus"/>
    <s v="CONUS"/>
    <s v="New York"/>
    <s v="10997"/>
    <s v="United States"/>
    <s v="SubContractor"/>
    <s v="None"/>
    <m/>
    <m/>
    <m/>
    <m/>
    <m/>
    <m/>
    <m/>
    <m/>
    <m/>
    <m/>
    <m/>
    <m/>
    <m/>
  </r>
  <r>
    <s v="ICS"/>
    <s v="874ac456-d895-41dd-8268-27980509fbdc"/>
    <x v="0"/>
    <n v="2096"/>
    <s v="W81XWH-15-C-0119"/>
    <s v="W81XWH15C0119"/>
    <s v="0000"/>
    <s v="2015"/>
    <s v="Definitive Contract"/>
    <s v="Firm Fixed Price"/>
    <s v="N"/>
    <m/>
    <s v="Full and Open Competition After Exclusion of Sources"/>
    <s v="222"/>
    <s v="N"/>
    <s v="N"/>
    <s v="N"/>
    <s v="MEDCOM  US Army Med Res Acq Act"/>
    <s v="US ARMY MEDICAL RESEARCH ACQUSITION ACTIVITY"/>
    <s v="W03KAA"/>
    <s v="W03K W REEDARMYINSTRSCH(WRAIR)"/>
    <x v="9"/>
    <s v="None"/>
    <x v="0"/>
    <s v="N"/>
    <s v="HAWAII BIOTECH INC."/>
    <n v="83240"/>
    <n v="83240"/>
    <n v="435811.52"/>
    <n v="435811.52"/>
    <n v="2.2946E-6"/>
    <n v="63201"/>
    <s v="Below"/>
    <n v="330895.288"/>
    <n v="330895.288"/>
    <n v="157.8699"/>
    <n v="20039"/>
    <n v="20039"/>
    <n v="16516"/>
    <n v="0.191"/>
    <s v="N/A"/>
    <s v="N"/>
    <s v="N"/>
    <s v="N"/>
    <x v="0"/>
    <s v="Not Reportable"/>
    <x v="0"/>
    <x v="55"/>
    <x v="55"/>
    <x v="5"/>
    <s v="Honolulu"/>
    <s v="OCONUS"/>
    <s v="Hawaii"/>
    <s v="96817"/>
    <s v="United States"/>
    <s v="Prime"/>
    <s v="None"/>
    <m/>
    <m/>
    <m/>
    <m/>
    <m/>
    <m/>
    <m/>
    <m/>
    <m/>
    <m/>
    <m/>
    <m/>
    <m/>
  </r>
  <r>
    <s v="ICS"/>
    <s v="874d94a3-4445-4314-b631-e411a427bdab"/>
    <x v="0"/>
    <n v="2096"/>
    <s v="W81XWH-11-C-0068"/>
    <s v="W81XWH11C0068"/>
    <s v="0000"/>
    <s v="2011"/>
    <s v="Definitive Contract"/>
    <s v="Fixed Price with Economic Price Adjustment"/>
    <s v="N"/>
    <m/>
    <s v="Not Available for Competition"/>
    <s v="49"/>
    <s v="N"/>
    <s v="N"/>
    <s v="N"/>
    <s v="MEDCOM  US Army Med Res Acq Act"/>
    <s v="US ARMY MEDICAL RESEARCH ACQUSITION ACTIVITY"/>
    <s v="W3HVAA"/>
    <s v="W3HV USA GARRISON FT DETRICK"/>
    <x v="2"/>
    <s v="None"/>
    <x v="0"/>
    <s v="N"/>
    <s v="HAGERSTOWN GOODWILL INDUSTRIES"/>
    <n v="2547436"/>
    <n v="2547436"/>
    <n v="58807.79"/>
    <n v="58807.79"/>
    <n v="1.70045E-5"/>
    <n v="2149067"/>
    <s v="Below"/>
    <n v="49611.4087"/>
    <n v="49611.4087"/>
    <n v="23.669599999999999"/>
    <n v="398369"/>
    <n v="398369"/>
    <n v="1095641"/>
    <n v="43.317999999999998"/>
    <s v="N/A"/>
    <s v="N"/>
    <s v="N"/>
    <s v="Y"/>
    <x v="3"/>
    <s v="Not Reportable"/>
    <x v="9"/>
    <x v="17"/>
    <x v="17"/>
    <x v="10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75c7952-ffdf-4bc9-bde5-b3631944789c"/>
    <x v="0"/>
    <n v="2096"/>
    <s v="W56KGU-15-C-0043"/>
    <s v="W56KGU15C0043"/>
    <s v="0000"/>
    <s v="2015"/>
    <s v="Definitive Contract"/>
    <s v="Firm Fixed Price"/>
    <s v="Y"/>
    <m/>
    <s v="Full and Open Competition After Exclusion of Sources"/>
    <s v="84"/>
    <s v="Y"/>
    <m/>
    <m/>
    <s v="DCMA ORLANDO"/>
    <s v="US ARMY CONTRACTING COMAND - ABERDEEN DIV A"/>
    <s v="W4G8AA"/>
    <s v="W4G8 COMMS-ELECTRONICS RDEC"/>
    <x v="5"/>
    <s v="None"/>
    <x v="0"/>
    <s v="N"/>
    <s v="MODUS OPERANDI INC"/>
    <n v="99006"/>
    <n v="99006"/>
    <n v="315305.73"/>
    <n v="315305.73"/>
    <n v="3.1715E-6"/>
    <n v="99006"/>
    <s v="Below"/>
    <n v="315305.73249999998"/>
    <n v="315305.73249999998"/>
    <n v="150.43209999999999"/>
    <n v="0"/>
    <n v="0"/>
    <n v="32296"/>
    <n v="0.314"/>
    <s v="N/A"/>
    <s v="N"/>
    <s v="N"/>
    <s v="N"/>
    <x v="0"/>
    <s v="Not Reportable"/>
    <x v="0"/>
    <x v="50"/>
    <x v="50"/>
    <x v="0"/>
    <s v="Melbourne"/>
    <s v="CONUS"/>
    <s v="Florida"/>
    <s v="32901"/>
    <s v="United States"/>
    <s v="Prime"/>
    <s v="None"/>
    <s v="2040"/>
    <s v="RDT&amp;E  Army                                       "/>
    <s v="40"/>
    <s v="HQ US Army Military District Washington"/>
    <s v="21"/>
    <s v="Department of the Army"/>
    <s v="0"/>
    <m/>
    <s v="26CV"/>
    <s v="Camouflage Module Support Systems"/>
    <s v="0"/>
    <s v="SUPPORT OF OTHER NATIONS"/>
    <s v="2014"/>
  </r>
  <r>
    <s v="ICS"/>
    <s v="87600f1b-4451-4634-a87e-91887a11fc89"/>
    <x v="0"/>
    <n v="2096"/>
    <s v="W91QF4-14-C-0006"/>
    <s v="W91QF414C0006"/>
    <s v="0000"/>
    <s v="2014"/>
    <s v="Definitive Contract"/>
    <s v="Firm Fixed Price"/>
    <s v="Y"/>
    <m/>
    <s v="Not Available for Competition"/>
    <s v="1"/>
    <s v="Y"/>
    <s v="N"/>
    <s v="N"/>
    <s v="ACA  NRCC Fort Leavenworth"/>
    <s v="US ARMY CONTRACTING COMMAND - FORT LEAVENWORTH"/>
    <s v="W0VP5B"/>
    <s v="W0VP DIR OF ED TECHNOLOGY     "/>
    <x v="1"/>
    <s v="None"/>
    <x v="0"/>
    <s v="N"/>
    <s v="RIVERA CONSULTING GROUP"/>
    <n v="161990"/>
    <n v="161990"/>
    <n v="172513.31"/>
    <n v="172513.31"/>
    <n v="5.7966999999999999E-6"/>
    <n v="141931"/>
    <s v="Below"/>
    <n v="151151.22469999999"/>
    <n v="151151.22469999999"/>
    <n v="72.114099999999993"/>
    <n v="20059"/>
    <n v="20059"/>
    <n v="85349.15"/>
    <n v="0.93899999999999995"/>
    <s v="N/A"/>
    <s v="Y"/>
    <s v="Y"/>
    <s v="Y"/>
    <x v="5"/>
    <s v="Reportable Services"/>
    <x v="11"/>
    <x v="34"/>
    <x v="34"/>
    <x v="12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0"/>
    <s v="Other Services Non-Government"/>
    <s v="32375100000"/>
    <s v="Professional Military Education"/>
    <s v="2011"/>
  </r>
  <r>
    <s v="ICS"/>
    <s v="8768f294-eefe-40d8-8847-a1096396d4bb"/>
    <x v="0"/>
    <n v="2096"/>
    <s v="W15QKN-14-F-3676"/>
    <s v="W15QKN14F3676"/>
    <s v="0000"/>
    <s v="2014"/>
    <s v="Definitive Contract"/>
    <s v="Firm Fixed Price"/>
    <s v="Y"/>
    <m/>
    <s v="Not Competed Under SAP"/>
    <s v="4"/>
    <s v="N"/>
    <s v="N"/>
    <s v="N"/>
    <s v="Joint Munitions and Lethality LCMC"/>
    <s v="US ARMY CONTRACTING COMMAND - PICATINNY ARSENAL"/>
    <s v="W0FCZ7"/>
    <s v="W0FC 77TH RRC    PA163        "/>
    <x v="10"/>
    <s v="None"/>
    <x v="0"/>
    <s v="N"/>
    <s v="NUVISIONS CENTER"/>
    <n v="18131"/>
    <n v="18131"/>
    <n v="104803.47"/>
    <n v="104803.47"/>
    <n v="9.5417000000000005E-6"/>
    <n v="18131"/>
    <s v="Below"/>
    <n v="104803.4682"/>
    <n v="104803.4682"/>
    <n v="50.0017"/>
    <n v="0"/>
    <n v="0"/>
    <n v="6486"/>
    <n v="0.17299999999999999"/>
    <s v="N/A"/>
    <s v="N"/>
    <s v="N"/>
    <s v="Y"/>
    <x v="3"/>
    <s v="Not Reportable"/>
    <x v="9"/>
    <x v="17"/>
    <x v="17"/>
    <x v="10"/>
    <s v="BELLEFONTE"/>
    <s v="CONUS"/>
    <s v="Pennsylvania"/>
    <s v="16823"/>
    <s v="United States"/>
    <s v="Prime"/>
    <s v="None"/>
    <m/>
    <m/>
    <m/>
    <m/>
    <m/>
    <m/>
    <m/>
    <m/>
    <m/>
    <m/>
    <m/>
    <m/>
    <m/>
  </r>
  <r>
    <s v="ICS"/>
    <s v="876b6caa-42a0-4166-9a0c-cb3cf76766b9"/>
    <x v="0"/>
    <n v="2096"/>
    <s v="W912DY-09-D-0060"/>
    <s v="W912DY09D0060"/>
    <s v="0003"/>
    <s v="2010"/>
    <s v="DELIVERY ORDER"/>
    <s v="Firm Fixed Price"/>
    <s v="Y"/>
    <m/>
    <s v="Full and Open Competition"/>
    <s v="104"/>
    <s v="N"/>
    <s v="N"/>
    <s v="N"/>
    <s v="USA -USACE HNC  HUNTSVILLE"/>
    <s v="USA -USACE HNC  HUNTSVILLE"/>
    <s v="W4DUAA"/>
    <s v="W4DU USA ENG SPT CTR HUNTSVIL"/>
    <x v="6"/>
    <s v="None"/>
    <x v="0"/>
    <s v="N"/>
    <s v="CH2M HILL INC"/>
    <n v="1577394"/>
    <n v="1577394"/>
    <n v="583355.77"/>
    <m/>
    <m/>
    <n v="261154"/>
    <s v="Below"/>
    <n v="96580.621299999999"/>
    <n v="96580.621299999999"/>
    <n v="46.078499999999998"/>
    <n v="1316240"/>
    <n v="1316240"/>
    <n v="261154"/>
    <n v="2.7040000000000002"/>
    <s v="N/A"/>
    <s v="N"/>
    <s v="N"/>
    <s v="N"/>
    <x v="3"/>
    <s v="Not Reportable"/>
    <x v="8"/>
    <x v="417"/>
    <x v="413"/>
    <x v="9"/>
    <s v="Raritan Arsenal"/>
    <s v="CONUS"/>
    <s v="New Jersey"/>
    <s v="8869"/>
    <s v="United States"/>
    <s v="Prime"/>
    <s v="None"/>
    <m/>
    <m/>
    <m/>
    <m/>
    <m/>
    <m/>
    <m/>
    <m/>
    <m/>
    <m/>
    <m/>
    <m/>
    <m/>
  </r>
  <r>
    <s v="ICS"/>
    <s v="876b6caa-42a0-4166-9a0c-cb3cf76766b9"/>
    <x v="0"/>
    <n v="2096"/>
    <s v="W912DY-09-D-0060"/>
    <s v="W912DY09D0060"/>
    <s v="0004"/>
    <s v="2010"/>
    <s v="DELIVERY ORDER"/>
    <s v="Firm Fixed Price"/>
    <s v="Y"/>
    <m/>
    <s v="Full and Open Competition"/>
    <s v="104"/>
    <s v="N"/>
    <s v="N"/>
    <s v="N"/>
    <s v="USA -USACE HNC  HUNTSVILLE"/>
    <s v="USA -USACE HNC  HUNTSVILLE"/>
    <s v="W4DUAA"/>
    <s v="W4DU USA ENG SPT CTR HUNTSVIL"/>
    <x v="6"/>
    <s v="None"/>
    <x v="0"/>
    <s v="N"/>
    <s v="CH2M HILL INC"/>
    <n v="39594"/>
    <n v="39594"/>
    <n v="92293.71"/>
    <n v="92293.71"/>
    <n v="1.0835E-5"/>
    <n v="37092"/>
    <s v="Below"/>
    <n v="86461.538499999995"/>
    <n v="86461.538499999995"/>
    <n v="41.250700000000002"/>
    <n v="2502"/>
    <n v="2502"/>
    <n v="37092"/>
    <n v="0.42899999999999999"/>
    <s v="N/A"/>
    <s v="N"/>
    <s v="N"/>
    <s v="N"/>
    <x v="3"/>
    <s v="Not Reportable"/>
    <x v="8"/>
    <x v="417"/>
    <x v="413"/>
    <x v="9"/>
    <s v="Culebra Island"/>
    <s v="OCONUS"/>
    <s v="PUERTO RICO"/>
    <s v="775"/>
    <s v="United States"/>
    <s v="Prime"/>
    <s v="None"/>
    <m/>
    <m/>
    <m/>
    <m/>
    <m/>
    <m/>
    <m/>
    <m/>
    <m/>
    <m/>
    <m/>
    <m/>
    <m/>
  </r>
  <r>
    <s v="ICS"/>
    <s v="876b6caa-42a0-4166-9a0c-cb3cf76766b9"/>
    <x v="0"/>
    <n v="2096"/>
    <s v="W912DY-09-D-0060"/>
    <s v="W912DY09D0060"/>
    <s v="0007"/>
    <s v="2010"/>
    <s v="DELIVERY ORDER"/>
    <s v="Firm Fixed Price"/>
    <s v="Y"/>
    <m/>
    <s v="Full and Open Competition"/>
    <s v="104"/>
    <s v="N"/>
    <s v="N"/>
    <s v="N"/>
    <s v="USA -USACE HNC  HUNTSVILLE"/>
    <s v="USA -USACE HNC  HUNTSVILLE"/>
    <s v="W4DUAA"/>
    <s v="W4DU USA ENG SPT CTR HUNTSVIL"/>
    <x v="6"/>
    <s v="None"/>
    <x v="0"/>
    <s v="N"/>
    <s v="CH2M HILL INC"/>
    <n v="2234949"/>
    <n v="2234949"/>
    <n v="1014042.2"/>
    <m/>
    <m/>
    <n v="254644"/>
    <s v="Below"/>
    <n v="115537.20510000001"/>
    <n v="115537.20510000001"/>
    <n v="55.122700000000002"/>
    <n v="1980305"/>
    <n v="1980305"/>
    <n v="254644"/>
    <n v="2.2040000000000002"/>
    <s v="Expert or consultant services"/>
    <s v="N"/>
    <s v="N"/>
    <s v="N"/>
    <x v="3"/>
    <s v="Not Reportable"/>
    <x v="8"/>
    <x v="417"/>
    <x v="413"/>
    <x v="9"/>
    <s v="Anniston"/>
    <s v="CONUS"/>
    <s v="Alabama"/>
    <s v="36210"/>
    <s v="United States"/>
    <s v="Prime"/>
    <s v="None"/>
    <m/>
    <m/>
    <m/>
    <m/>
    <m/>
    <m/>
    <m/>
    <m/>
    <m/>
    <m/>
    <m/>
    <m/>
    <m/>
  </r>
  <r>
    <s v="ICS"/>
    <s v="876b6caa-42a0-4166-9a0c-cb3cf76766b9"/>
    <x v="0"/>
    <n v="2096"/>
    <s v="W912DY-09-D-0060"/>
    <s v="W912DY09D0060"/>
    <s v="0008"/>
    <s v="2010"/>
    <s v="DELIVERY ORDER"/>
    <s v="Firm Fixed Price"/>
    <s v="Y"/>
    <m/>
    <s v="Full and Open Competition"/>
    <s v="104"/>
    <s v="N"/>
    <s v="N"/>
    <s v="N"/>
    <s v="USA -USACE HNC  HUNTSVILLE"/>
    <s v="USA -USACE HNC  HUNTSVILLE"/>
    <s v="W4DUAA"/>
    <s v="W4DU USA ENG SPT CTR HUNTSVIL"/>
    <x v="6"/>
    <s v="None"/>
    <x v="0"/>
    <s v="N"/>
    <s v="CH2M HILL INC"/>
    <n v="1771567"/>
    <n v="1771567"/>
    <n v="325177.5"/>
    <n v="325177.5"/>
    <n v="3.0751999999999998E-6"/>
    <n v="494441"/>
    <s v="Below"/>
    <n v="90756.424400000004"/>
    <n v="90756.424400000004"/>
    <n v="43.299799999999998"/>
    <n v="1277126"/>
    <n v="1277126"/>
    <n v="494441"/>
    <n v="5.4480000000000004"/>
    <s v="N/A"/>
    <s v="N"/>
    <s v="N"/>
    <s v="N"/>
    <x v="3"/>
    <s v="Not Reportable"/>
    <x v="8"/>
    <x v="417"/>
    <x v="413"/>
    <x v="9"/>
    <s v="Savanna Depot"/>
    <s v="CONUS"/>
    <s v="Illinois"/>
    <s v="61074"/>
    <s v="United States"/>
    <s v="Prime"/>
    <s v="None"/>
    <m/>
    <m/>
    <m/>
    <m/>
    <m/>
    <m/>
    <m/>
    <m/>
    <m/>
    <m/>
    <m/>
    <m/>
    <m/>
  </r>
  <r>
    <s v="ICS"/>
    <s v="876ff7c8-bea9-4f45-985b-fcee861604c8"/>
    <x v="0"/>
    <n v="2096"/>
    <s v="W81XWH-16-C-0031"/>
    <s v="W81XWH16C0031"/>
    <s v="0000"/>
    <s v="2016"/>
    <s v="Definitive Contract"/>
    <s v="COST NO FEE"/>
    <s v="Y"/>
    <m/>
    <s v="Not Competed"/>
    <m/>
    <s v="N"/>
    <s v="N"/>
    <s v="N"/>
    <s v="MEDCOM  US Army Med Res Acq Act"/>
    <s v="US ARMY MEDICAL RESEARCH ACQUSITION ACTIVITY"/>
    <s v="W4QFAA"/>
    <s v="W4QF USA MMDA"/>
    <x v="9"/>
    <s v="None"/>
    <x v="0"/>
    <s v="N"/>
    <s v="CHRISTOPHER REEVE FOUNDATION"/>
    <n v="27111.142899999999"/>
    <n v="20332.210500000001"/>
    <n v="111104.98"/>
    <n v="111104.98"/>
    <n v="9.0004999999999996E-6"/>
    <n v="20283.998899999999"/>
    <s v="Below"/>
    <n v="110841.524"/>
    <n v="110841.524"/>
    <n v="52.882399999999997"/>
    <n v="64.285700000000006"/>
    <n v="48.211599999999997"/>
    <n v="17732"/>
    <n v="0.183"/>
    <s v="Clinical patient care in a DoD Medical Treatment facility"/>
    <s v="Y"/>
    <s v="Y"/>
    <s v="Y"/>
    <x v="0"/>
    <s v="Not Reportable"/>
    <x v="0"/>
    <x v="74"/>
    <x v="74"/>
    <x v="5"/>
    <s v="Bethesda"/>
    <s v="CONUS"/>
    <s v="Maryland"/>
    <s v="20889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876ff7c8-bea9-4f45-985b-fcee861604c8"/>
    <x v="0"/>
    <n v="2096"/>
    <s v="W81XWH-16-C-0031"/>
    <s v="W81XWH16C0031"/>
    <s v="0000"/>
    <s v="2016"/>
    <s v="Definitive Contract"/>
    <s v="COST NO FEE"/>
    <s v="Y"/>
    <m/>
    <s v="Not Competed"/>
    <m/>
    <s v="N"/>
    <s v="N"/>
    <s v="N"/>
    <s v="MEDCOM  US Army Med Res Acq Act"/>
    <s v="US ARMY MEDICAL RESEARCH ACQUSITION ACTIVITY"/>
    <s v="W4QFAA"/>
    <s v="W4QF USA MMDA"/>
    <x v="9"/>
    <s v="None"/>
    <x v="0"/>
    <s v="N"/>
    <s v="CHRISTOPHER REEVE FOUNDATION"/>
    <n v="27111.142899999999"/>
    <n v="51598.774700000002"/>
    <m/>
    <m/>
    <m/>
    <n v="51476.424099999997"/>
    <s v="Below"/>
    <m/>
    <m/>
    <m/>
    <n v="64.285700000000006"/>
    <n v="122.3506"/>
    <n v="45000"/>
    <n v="7.5999999999999998E-2"/>
    <s v="Expert or consultant services"/>
    <s v="N"/>
    <s v="N"/>
    <s v="N"/>
    <x v="0"/>
    <s v="Not Reportable"/>
    <x v="0"/>
    <x v="74"/>
    <x v="74"/>
    <x v="5"/>
    <s v="Washington DC"/>
    <s v="CONUS"/>
    <s v="District of Columbia"/>
    <s v="20002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876ff7c8-bea9-4f45-985b-fcee861604c8"/>
    <x v="0"/>
    <n v="2096"/>
    <s v="W81XWH-16-C-0031"/>
    <s v="W81XWH16C0031"/>
    <s v="0000"/>
    <s v="2016"/>
    <s v="Definitive Contract"/>
    <s v="COST NO FEE"/>
    <s v="Y"/>
    <m/>
    <s v="Not Competed"/>
    <m/>
    <s v="N"/>
    <s v="N"/>
    <s v="N"/>
    <s v="MEDCOM  US Army Med Res Acq Act"/>
    <s v="US ARMY MEDICAL RESEARCH ACQUSITION ACTIVITY"/>
    <s v="W4QFAA"/>
    <s v="W4QF USA MMDA"/>
    <x v="9"/>
    <s v="None"/>
    <x v="0"/>
    <s v="N"/>
    <s v="CHRISTOPHER REEVE FOUNDATION"/>
    <n v="27111.142899999999"/>
    <n v="15634.4287"/>
    <m/>
    <m/>
    <m/>
    <n v="15597.3565"/>
    <s v="Below"/>
    <m/>
    <m/>
    <m/>
    <n v="64.285700000000006"/>
    <n v="37.072200000000002"/>
    <n v="13635"/>
    <n v="0.14000000000000001"/>
    <s v="N/A"/>
    <s v="N"/>
    <s v="N"/>
    <s v="N"/>
    <x v="0"/>
    <s v="Not Reportable"/>
    <x v="0"/>
    <x v="74"/>
    <x v="74"/>
    <x v="5"/>
    <s v="Baltimore"/>
    <s v="CONUS"/>
    <s v="Maryland"/>
    <s v="21201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876ff7c8-bea9-4f45-985b-fcee861604c8"/>
    <x v="0"/>
    <n v="2096"/>
    <s v="W81XWH-16-C-0031"/>
    <s v="W81XWH16C0031"/>
    <s v="0000"/>
    <s v="2016"/>
    <s v="Definitive Contract"/>
    <s v="COST NO FEE"/>
    <s v="Y"/>
    <m/>
    <s v="Not Competed"/>
    <m/>
    <s v="N"/>
    <s v="N"/>
    <s v="N"/>
    <s v="MEDCOM  US Army Med Res Acq Act"/>
    <s v="US ARMY MEDICAL RESEARCH ACQUSITION ACTIVITY"/>
    <s v="W4QFAA"/>
    <s v="W4QF USA MMDA"/>
    <x v="9"/>
    <s v="None"/>
    <x v="0"/>
    <s v="N"/>
    <s v="CHRISTOPHER REEVE FOUNDATION"/>
    <n v="27111.142899999999"/>
    <n v="20200.347000000002"/>
    <n v="25864.720000000001"/>
    <n v="25864.720000000001"/>
    <n v="3.8662699999999998E-5"/>
    <n v="20152.448100000001"/>
    <s v="Below"/>
    <n v="25803.3907"/>
    <n v="25803.3907"/>
    <n v="12.3108"/>
    <n v="64.285700000000006"/>
    <n v="47.898899999999998"/>
    <n v="17617"/>
    <n v="0.78100000000000003"/>
    <s v="N/A"/>
    <s v="N"/>
    <s v="N"/>
    <s v="N"/>
    <x v="0"/>
    <s v="Not Reportable"/>
    <x v="0"/>
    <x v="74"/>
    <x v="74"/>
    <x v="5"/>
    <s v="Houston"/>
    <s v="CONUS"/>
    <s v="Texas"/>
    <s v="77030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876ff7c8-bea9-4f45-985b-fcee861604c8"/>
    <x v="0"/>
    <n v="2096"/>
    <s v="W81XWH-16-C-0031"/>
    <s v="W81XWH16C0031"/>
    <s v="0000"/>
    <s v="2016"/>
    <s v="Definitive Contract"/>
    <s v="COST NO FEE"/>
    <s v="Y"/>
    <m/>
    <s v="Not Competed"/>
    <m/>
    <s v="N"/>
    <s v="N"/>
    <s v="N"/>
    <s v="MEDCOM  US Army Med Res Acq Act"/>
    <s v="US ARMY MEDICAL RESEARCH ACQUSITION ACTIVITY"/>
    <s v="W4QFAA"/>
    <s v="W4QF USA MMDA"/>
    <x v="9"/>
    <s v="None"/>
    <x v="0"/>
    <s v="N"/>
    <s v="CHRISTOPHER REEVE FOUNDATION"/>
    <n v="27111.142899999999"/>
    <n v="36482.627"/>
    <n v="84646.47"/>
    <n v="84646.47"/>
    <n v="1.18138E-5"/>
    <n v="36396.119700000003"/>
    <s v="Below"/>
    <n v="84445.753400000001"/>
    <n v="84445.753400000001"/>
    <n v="40.289000000000001"/>
    <n v="64.285700000000006"/>
    <n v="86.507300000000001"/>
    <n v="31817"/>
    <n v="0.43099999999999999"/>
    <s v="N/A"/>
    <s v="N"/>
    <s v="N"/>
    <s v="N"/>
    <x v="0"/>
    <s v="Not Reportable"/>
    <x v="0"/>
    <x v="74"/>
    <x v="74"/>
    <x v="5"/>
    <s v="Louisville"/>
    <s v="CONUS"/>
    <s v="Kentucky"/>
    <s v="40202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876ff7c8-bea9-4f45-985b-fcee861604c8"/>
    <x v="0"/>
    <n v="2096"/>
    <s v="W81XWH-16-C-0031"/>
    <s v="W81XWH16C0031"/>
    <s v="0000"/>
    <s v="2016"/>
    <s v="Definitive Contract"/>
    <s v="COST NO FEE"/>
    <s v="Y"/>
    <m/>
    <s v="Not Competed"/>
    <m/>
    <s v="N"/>
    <s v="N"/>
    <s v="N"/>
    <s v="MEDCOM  US Army Med Res Acq Act"/>
    <s v="US ARMY MEDICAL RESEARCH ACQUSITION ACTIVITY"/>
    <s v="W4QFAA"/>
    <s v="W4QF USA MMDA"/>
    <x v="9"/>
    <s v="None"/>
    <x v="0"/>
    <s v="N"/>
    <s v="CHRISTOPHER REEVE FOUNDATION"/>
    <n v="27111.142899999999"/>
    <n v="31271.150699999998"/>
    <n v="111285.23"/>
    <n v="111285.23"/>
    <n v="8.9858999999999998E-6"/>
    <n v="31197.000800000002"/>
    <s v="Below"/>
    <n v="111021.35520000001"/>
    <n v="111021.35520000001"/>
    <n v="52.968200000000003"/>
    <n v="64.285700000000006"/>
    <n v="74.149900000000002"/>
    <n v="27272"/>
    <n v="0.28100000000000003"/>
    <s v="N/A"/>
    <s v="N"/>
    <s v="N"/>
    <s v="N"/>
    <x v="0"/>
    <s v="Not Reportable"/>
    <x v="0"/>
    <x v="74"/>
    <x v="74"/>
    <x v="5"/>
    <s v="Philadelphia"/>
    <s v="CONUS"/>
    <s v="Pennsylvania"/>
    <s v="19107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876ff7c8-bea9-4f45-985b-fcee861604c8"/>
    <x v="0"/>
    <n v="2096"/>
    <s v="W81XWH-16-C-0031"/>
    <s v="W81XWH16C0031"/>
    <s v="0000"/>
    <s v="2016"/>
    <s v="Definitive Contract"/>
    <s v="COST NO FEE"/>
    <s v="Y"/>
    <m/>
    <s v="Not Competed"/>
    <m/>
    <s v="N"/>
    <s v="N"/>
    <s v="N"/>
    <s v="MEDCOM  US Army Med Res Acq Act"/>
    <s v="US ARMY MEDICAL RESEARCH ACQUSITION ACTIVITY"/>
    <s v="W4QFAA"/>
    <s v="W4QF USA MMDA"/>
    <x v="9"/>
    <s v="None"/>
    <x v="0"/>
    <s v="N"/>
    <s v="CHRISTOPHER REEVE FOUNDATION"/>
    <n v="27111.142899999999"/>
    <n v="14258.4614"/>
    <m/>
    <m/>
    <m/>
    <n v="14224.651900000001"/>
    <s v="Below"/>
    <m/>
    <m/>
    <m/>
    <n v="64.285700000000006"/>
    <n v="33.8095"/>
    <n v="12435"/>
    <n v="8.3000000000000004E-2"/>
    <s v="N/A"/>
    <s v="N"/>
    <s v="N"/>
    <s v="N"/>
    <x v="0"/>
    <s v="Not Reportable"/>
    <x v="0"/>
    <x v="74"/>
    <x v="74"/>
    <x v="5"/>
    <s v="Short Hills"/>
    <s v="CONUS"/>
    <s v="New Jersey"/>
    <s v="7078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877244df-6af8-4416-a53a-64d5539ca7cd"/>
    <x v="0"/>
    <n v="2096"/>
    <s v="W91CRB-15-P-0040"/>
    <s v="W91CRB15P0040"/>
    <s v="0000"/>
    <s v="2015"/>
    <s v="PURCHASE ORDER"/>
    <s v="Firm Fixed Price"/>
    <s v="Y"/>
    <m/>
    <s v="Competed Under SAP"/>
    <s v="2"/>
    <s v="Y"/>
    <m/>
    <m/>
    <s v="USA RMAC  APG Contracting Div.  Aberdeen Branch"/>
    <s v="US ARMY CONTRACTING COMMAND - ABERDEEN DIV D"/>
    <s v="W4QUAA"/>
    <s v="W4QU USA ABERDEEN TEST CENTER"/>
    <x v="18"/>
    <s v="None"/>
    <x v="0"/>
    <s v="N"/>
    <s v="DVF CORPORATION"/>
    <n v="8800"/>
    <n v="8800"/>
    <m/>
    <m/>
    <m/>
    <n v="5440"/>
    <s v="Below"/>
    <m/>
    <m/>
    <m/>
    <n v="3360"/>
    <n v="3360"/>
    <n v="85"/>
    <n v="3.1E-2"/>
    <s v="N/A"/>
    <s v="N"/>
    <s v="N"/>
    <s v="N"/>
    <x v="1"/>
    <s v="Reportable Services"/>
    <x v="6"/>
    <x v="418"/>
    <x v="414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877844b6-25b0-4841-a954-cfa83b1a0ac0"/>
    <x v="0"/>
    <n v="2096"/>
    <s v="W81XWH-15-C-0190"/>
    <s v="W81XWH15C0190"/>
    <s v="0000"/>
    <s v="2015"/>
    <s v="Definitive Contract"/>
    <s v="Firm Fixed Price"/>
    <s v="Y"/>
    <m/>
    <s v="Full and Open Competition After Exclusion of Sources"/>
    <s v="388"/>
    <s v="Y"/>
    <m/>
    <m/>
    <s v="MEDCOM  US Army Med Res Acq Act"/>
    <s v="US ARMY MEDICAL RESEARCH ACQUSITION ACTIVITY"/>
    <s v="W4QFAA"/>
    <s v="W4QF USA MMDA"/>
    <x v="9"/>
    <s v="None"/>
    <x v="0"/>
    <s v="N"/>
    <s v="Sylvatica Biotech Inc."/>
    <n v="150000"/>
    <n v="150000"/>
    <n v="306748.46999999997"/>
    <n v="306748.46999999997"/>
    <n v="3.2600000000000001E-6"/>
    <n v="74390"/>
    <s v="Below"/>
    <n v="152126.78940000001"/>
    <n v="152126.78940000001"/>
    <n v="72.579599999999999"/>
    <n v="75610"/>
    <n v="75610"/>
    <n v="30307.759999999998"/>
    <n v="0.48899999999999999"/>
    <s v="N/A"/>
    <s v="N"/>
    <s v="N"/>
    <s v="N"/>
    <x v="2"/>
    <s v="Reportable Services"/>
    <x v="0"/>
    <x v="259"/>
    <x v="256"/>
    <x v="5"/>
    <s v="North Charleston"/>
    <s v="CONUS"/>
    <s v="South Carolina"/>
    <s v="29406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5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3107900000"/>
    <s v="REAL PROPERTY SERVICES (SUMMARY)"/>
    <s v="2014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3107900000"/>
    <s v="REAL PROPERTY SERVICES (SUMMARY)"/>
    <s v="2015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3103400000"/>
    <s v="Command Support"/>
    <s v="2014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3103400000"/>
    <s v="Command Support"/>
    <s v="2013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40"/>
    <s v="OPERATION AND MAINTENANCE OF FACILITIES"/>
    <s v="13107900000"/>
    <s v="REAL PROPERTY SERVICES (SUMMARY)"/>
    <s v="2015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40"/>
    <s v="OPERATION AND MAINTENANCE OF FACILITIES"/>
    <s v="13107900000"/>
    <s v="REAL PROPERTY SERVICES (SUMMARY)"/>
    <s v="2014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40"/>
    <s v="OPERATION AND MAINTENANCE OF FACILITIES"/>
    <s v="13107900000"/>
    <s v="REAL PROPERTY SERVICES (SUMMARY)"/>
    <s v="2016"/>
  </r>
  <r>
    <s v="ICS"/>
    <s v="87789341-7b47-4384-856b-0069bb969e4b"/>
    <x v="0"/>
    <n v="2096"/>
    <s v="W911SE-10-C-0011"/>
    <s v="W911SE10C0011"/>
    <s v="0005"/>
    <s v="2010"/>
    <s v="Definitive Contract"/>
    <s v="Cost Plus Award Fee"/>
    <s v="Y"/>
    <m/>
    <s v="Full and Open Competition After Exclusion of Sources"/>
    <s v="438"/>
    <s v="Y"/>
    <s v="N"/>
    <s v="N"/>
    <s v="ACA  Fort Benning"/>
    <s v="US ARMY CONTRACTING COMMAND - FORT BENNING"/>
    <s v="W6CRAA"/>
    <s v="W6CR USAG FT BENNING"/>
    <x v="2"/>
    <s v="None"/>
    <x v="0"/>
    <s v="N"/>
    <s v="TIYA SUPPORT SERVICES L.L.C."/>
    <n v="5275647.25"/>
    <n v="5275647.2401999999"/>
    <n v="183124.97"/>
    <n v="183124.97"/>
    <n v="5.4608000000000003E-6"/>
    <n v="1792414.5734999999"/>
    <s v="Above"/>
    <n v="62217.174299999999"/>
    <n v="62217.174299999999"/>
    <n v="29.683800000000002"/>
    <n v="3483232.6666999999"/>
    <n v="3483232.6666999999"/>
    <n v="1792414.5833000001"/>
    <n v="28.809000000000001"/>
    <s v="N/A"/>
    <s v="Y"/>
    <s v="Y"/>
    <s v="Y"/>
    <x v="3"/>
    <s v="Not Reportable"/>
    <x v="4"/>
    <x v="18"/>
    <x v="18"/>
    <x v="4"/>
    <s v="Fort Benning Army Base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UTM"/>
    <m/>
    <s v="2540"/>
    <s v="OPERATION AND MAINTENANCE OF FACILITIES"/>
    <s v="13207600000"/>
    <s v="RESTORATION AND MODERNIZATION"/>
    <s v="2014"/>
  </r>
  <r>
    <s v="ICS"/>
    <s v="8786233a-7545-49a5-b545-fd0930df34fb"/>
    <x v="0"/>
    <n v="2096"/>
    <s v="W31P4Q-15-C-0085"/>
    <s v="W31P4Q15C0085"/>
    <s v="0002"/>
    <s v="2015"/>
    <s v="Definitive Contract"/>
    <s v="Firm Fixed Price"/>
    <s v="X"/>
    <m/>
    <s v="Not Competed"/>
    <s v="6"/>
    <s v="N"/>
    <m/>
    <m/>
    <s v="DCMA LOCKHEED MARTIN DALLAS"/>
    <s v="US ARMY CONTRACTING COMMAND - REDSTONE ARSENAL (MISSILE)"/>
    <s v="W6DVAA"/>
    <s v="W6DV REDSTONE"/>
    <x v="13"/>
    <s v="PARTIAL"/>
    <x v="0"/>
    <s v="N"/>
    <s v="LOCKHEED MARTIN CORPORATION"/>
    <n v="31095684"/>
    <n v="31095684"/>
    <n v="2117513.38"/>
    <m/>
    <m/>
    <n v="31013425"/>
    <s v="Above"/>
    <n v="2111911.8147999998"/>
    <m/>
    <m/>
    <n v="82259"/>
    <n v="82259"/>
    <n v="2973659"/>
    <n v="14.685"/>
    <s v="N/A"/>
    <s v="Y"/>
    <s v="Y"/>
    <s v="N"/>
    <x v="0"/>
    <s v="Not Reportable"/>
    <x v="0"/>
    <x v="0"/>
    <x v="0"/>
    <x v="0"/>
    <s v="Grand Praire"/>
    <s v="CONUS"/>
    <s v="Texas"/>
    <s v="75051"/>
    <s v="United States"/>
    <s v="Prime"/>
    <s v="None"/>
    <m/>
    <m/>
    <m/>
    <m/>
    <m/>
    <m/>
    <m/>
    <m/>
    <m/>
    <m/>
    <m/>
    <m/>
    <m/>
  </r>
  <r>
    <s v="ICS"/>
    <s v="878a0955-7702-44cb-9902-bb189849048a"/>
    <x v="0"/>
    <n v="2096"/>
    <s v="W912CM-15-P-0049"/>
    <s v="W912CM15P0049"/>
    <s v="0001"/>
    <s v="2015"/>
    <m/>
    <m/>
    <s v="N"/>
    <m/>
    <m/>
    <m/>
    <s v="N"/>
    <s v="N"/>
    <s v="N"/>
    <m/>
    <m/>
    <s v="W6E9AA"/>
    <s v="W6E9 USAG WIESBADEN"/>
    <x v="2"/>
    <s v="None"/>
    <x v="1"/>
    <s v="N"/>
    <s v="New Horizons Family Therapy Center for Disabled Veterans  Inc"/>
    <n v="18000"/>
    <n v="18000"/>
    <n v="44334.98"/>
    <n v="44334.98"/>
    <n v="2.2555600000000001E-5"/>
    <n v="18000"/>
    <s v="Below"/>
    <n v="44334.975400000003"/>
    <n v="44334.975400000003"/>
    <n v="21.152200000000001"/>
    <n v="0"/>
    <n v="0"/>
    <n v="18000"/>
    <n v="0.40600000000000003"/>
    <s v="Expert or consultant services"/>
    <s v="Y"/>
    <s v="Y"/>
    <s v="Y"/>
    <x v="2"/>
    <s v="Reportable Services"/>
    <x v="2"/>
    <x v="58"/>
    <x v="58"/>
    <x v="2"/>
    <s v="Wiesbaden"/>
    <s v="OCONUS"/>
    <m/>
    <m/>
    <s v="Germany"/>
    <s v="Prime"/>
    <s v="Radio Set: HF  AN/VRC-100(V)1"/>
    <m/>
    <m/>
    <m/>
    <m/>
    <m/>
    <m/>
    <m/>
    <m/>
    <m/>
    <m/>
    <m/>
    <m/>
    <m/>
  </r>
  <r>
    <s v="ICS"/>
    <s v="878a0955-7702-44cb-9902-bb189849048a"/>
    <x v="0"/>
    <n v="2096"/>
    <s v="W912CM-15-P-0049"/>
    <s v="W912CM15P0049"/>
    <s v="0002"/>
    <s v="2015"/>
    <m/>
    <m/>
    <s v="N"/>
    <m/>
    <m/>
    <m/>
    <s v="N"/>
    <s v="N"/>
    <s v="N"/>
    <m/>
    <m/>
    <s v="W6E9AA"/>
    <s v="W6E9 USAG WIESBADEN"/>
    <x v="2"/>
    <s v="None"/>
    <x v="1"/>
    <s v="N"/>
    <s v="New Horizons Family Therapy Center for Disabled Veterans Ince"/>
    <n v="11000"/>
    <n v="11000"/>
    <m/>
    <m/>
    <m/>
    <n v="11000"/>
    <s v="Below"/>
    <m/>
    <m/>
    <m/>
    <n v="0"/>
    <n v="0"/>
    <n v="11000"/>
    <n v="0.104"/>
    <s v="N/A"/>
    <s v="Y"/>
    <s v="Y"/>
    <s v="Y"/>
    <x v="2"/>
    <s v="Reportable Services"/>
    <x v="2"/>
    <x v="58"/>
    <x v="58"/>
    <x v="2"/>
    <s v="Wiesbaden"/>
    <s v="OCONUS"/>
    <m/>
    <m/>
    <s v="Germany"/>
    <s v="Prime"/>
    <s v="Radio Set: HF  AN/VRC-100(V)1"/>
    <m/>
    <m/>
    <m/>
    <m/>
    <m/>
    <m/>
    <m/>
    <m/>
    <m/>
    <m/>
    <m/>
    <m/>
    <m/>
  </r>
  <r>
    <s v="ICS"/>
    <s v="878a0955-7702-44cb-9902-bb189849048a"/>
    <x v="0"/>
    <n v="2096"/>
    <s v="W912CM-15-P-0049"/>
    <s v="W912CM15P0049"/>
    <s v="0003"/>
    <s v="2015"/>
    <m/>
    <m/>
    <s v="N"/>
    <m/>
    <m/>
    <m/>
    <s v="N"/>
    <s v="N"/>
    <s v="N"/>
    <m/>
    <m/>
    <s v="W6E9AA"/>
    <s v="W6E9 USAG WIESBADEN"/>
    <x v="2"/>
    <s v="None"/>
    <x v="1"/>
    <s v="N"/>
    <s v="New Horizons Family Therapy Center for Disabled Veterans Inc"/>
    <n v="4008"/>
    <n v="4008"/>
    <m/>
    <m/>
    <m/>
    <n v="4008"/>
    <s v="Below"/>
    <m/>
    <m/>
    <m/>
    <n v="0"/>
    <n v="0"/>
    <n v="4008"/>
    <n v="4.2999999999999997E-2"/>
    <s v="N/A"/>
    <s v="Y"/>
    <s v="Y"/>
    <s v="Y"/>
    <x v="2"/>
    <s v="Reportable Services"/>
    <x v="2"/>
    <x v="58"/>
    <x v="58"/>
    <x v="2"/>
    <s v="Wiesbaden"/>
    <s v="OCONUS"/>
    <m/>
    <m/>
    <s v="Germany"/>
    <s v="Prime"/>
    <s v="Radio Set: HF  AN/VRC-100(V)1"/>
    <m/>
    <m/>
    <m/>
    <m/>
    <m/>
    <m/>
    <m/>
    <m/>
    <m/>
    <m/>
    <m/>
    <m/>
    <m/>
  </r>
  <r>
    <s v="ICS"/>
    <s v="878a0955-7702-44cb-9902-bb189849048a"/>
    <x v="0"/>
    <n v="2096"/>
    <s v="W912CM-15-P-0049"/>
    <s v="W912CM15P0049"/>
    <s v="0004"/>
    <s v="2015"/>
    <m/>
    <m/>
    <s v="N"/>
    <m/>
    <m/>
    <m/>
    <s v="N"/>
    <s v="N"/>
    <s v="N"/>
    <m/>
    <m/>
    <s v="W6E9AA"/>
    <s v="W6E9 USAG WIESBADEN"/>
    <x v="2"/>
    <s v="None"/>
    <x v="1"/>
    <s v="N"/>
    <s v="New Horizons Family Therapy Center for Disabled Vets  Inc"/>
    <n v="2000"/>
    <n v="2000"/>
    <m/>
    <m/>
    <m/>
    <n v="2000"/>
    <s v="Below"/>
    <m/>
    <m/>
    <m/>
    <n v="0"/>
    <n v="0"/>
    <n v="2000"/>
    <n v="2.4E-2"/>
    <s v="N/A"/>
    <s v="Y"/>
    <s v="Y"/>
    <s v="Y"/>
    <x v="2"/>
    <s v="Reportable Services"/>
    <x v="2"/>
    <x v="58"/>
    <x v="58"/>
    <x v="2"/>
    <s v="Wiesbaden"/>
    <s v="OCONUS"/>
    <m/>
    <m/>
    <s v="Germany"/>
    <s v="Prime"/>
    <s v="Radio Set: HF  AN/VRC-100(V)1"/>
    <m/>
    <m/>
    <m/>
    <m/>
    <m/>
    <m/>
    <m/>
    <m/>
    <m/>
    <m/>
    <m/>
    <m/>
    <m/>
  </r>
  <r>
    <s v="ICS"/>
    <s v="878db467-200a-4ca9-b691-4b6ac33890fb"/>
    <x v="0"/>
    <n v="2096"/>
    <s v="W564KV-13-P-0082"/>
    <s v="W564KV13P0082"/>
    <s v="0000"/>
    <s v="2013"/>
    <s v="PURCHASE ORDER"/>
    <s v="Firm Fixed Price"/>
    <s v="Y"/>
    <m/>
    <s v="Competed Under SAP"/>
    <s v="6"/>
    <s v="N"/>
    <s v="N"/>
    <s v="N"/>
    <s v="0409 AQ HQ"/>
    <s v="USA-ACC  ECC  409TH CSB - TTC-KAISERSLAUTERN"/>
    <s v="W6FHZZ"/>
    <s v="W6FH USAG ANSBACH INST        "/>
    <x v="2"/>
    <s v="None"/>
    <x v="1"/>
    <s v="N"/>
    <s v="AMEC EARTH &amp; ENVIRONMENTAL GMBH"/>
    <n v="11864.5"/>
    <n v="11864.5"/>
    <m/>
    <m/>
    <m/>
    <n v="4095.5"/>
    <s v="Below"/>
    <m/>
    <m/>
    <m/>
    <n v="7769"/>
    <n v="7769"/>
    <n v="2389"/>
    <n v="4.9000000000000002E-2"/>
    <s v="Expert or consultant services"/>
    <s v="Y"/>
    <s v="Y"/>
    <s v="Y"/>
    <x v="2"/>
    <s v="Reportable Services"/>
    <x v="3"/>
    <x v="27"/>
    <x v="27"/>
    <x v="3"/>
    <s v="Ansbach"/>
    <s v="OCONUS"/>
    <m/>
    <m/>
    <s v="Germany"/>
    <s v="Prime"/>
    <s v="None"/>
    <m/>
    <m/>
    <m/>
    <m/>
    <m/>
    <m/>
    <m/>
    <m/>
    <m/>
    <m/>
    <m/>
    <m/>
    <m/>
  </r>
  <r>
    <s v="ICS"/>
    <s v="878db467-200a-4ca9-b691-4b6ac33890fb"/>
    <x v="0"/>
    <n v="2096"/>
    <s v="W564KV-13-P-0082"/>
    <s v="W564KV13P0082"/>
    <s v="0000"/>
    <s v="2013"/>
    <s v="PURCHASE ORDER"/>
    <s v="Firm Fixed Price"/>
    <s v="Y"/>
    <m/>
    <s v="Competed Under SAP"/>
    <s v="6"/>
    <s v="N"/>
    <s v="N"/>
    <s v="N"/>
    <s v="0409 AQ HQ"/>
    <s v="USA-ACC  ECC  409TH CSB - TTC-KAISERSLAUTERN"/>
    <s v="W6FHZZ"/>
    <s v="W6FH USAG ANSBACH INST        "/>
    <x v="2"/>
    <s v="None"/>
    <x v="1"/>
    <s v="N"/>
    <s v="AMEC EARTH &amp; ENVIRONMENTAL GMBH"/>
    <n v="11864.5"/>
    <n v="11864.5"/>
    <m/>
    <m/>
    <m/>
    <n v="4095.5"/>
    <s v="Below"/>
    <m/>
    <m/>
    <m/>
    <n v="7769"/>
    <n v="7769"/>
    <n v="2389"/>
    <n v="4.9000000000000002E-2"/>
    <s v="N/A"/>
    <s v="N"/>
    <s v="N"/>
    <s v="N"/>
    <x v="3"/>
    <s v="Not Reportable"/>
    <x v="5"/>
    <x v="76"/>
    <x v="76"/>
    <x v="6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8792aa3b-bda8-45a5-ba75-e8855f313cf7"/>
    <x v="0"/>
    <n v="2096"/>
    <s v="W911PT-15-D-0001"/>
    <s v="W911PT15D0001"/>
    <s v="0016"/>
    <s v="2015"/>
    <s v="DELIVERY ORDER"/>
    <s v="Firm Fixed Price"/>
    <s v="Y"/>
    <m/>
    <s v="Full and Open Competition After Exclusion of Sources"/>
    <s v="12"/>
    <s v="Y"/>
    <m/>
    <m/>
    <s v="USA -TACOM - Watervliet Arsenal"/>
    <s v="US ARMY CONTRACTING COMMAND - WATERVLIET ARSENAL"/>
    <s v="W0K9AA"/>
    <s v="W0K9 USA WATERVLIET ARSNL"/>
    <x v="5"/>
    <s v="None"/>
    <x v="0"/>
    <s v="N"/>
    <s v="ALECS  LLC"/>
    <n v="2696"/>
    <n v="2696"/>
    <m/>
    <m/>
    <m/>
    <n v="2696"/>
    <s v="Below"/>
    <m/>
    <m/>
    <m/>
    <n v="0"/>
    <n v="0"/>
    <n v="1428"/>
    <n v="1.0999999999999999E-2"/>
    <s v="Expert or consultant services"/>
    <s v="Y"/>
    <s v="N"/>
    <s v="N"/>
    <x v="3"/>
    <s v="Not Reportable"/>
    <x v="5"/>
    <x v="76"/>
    <x v="76"/>
    <x v="6"/>
    <s v="Watervliet"/>
    <s v="CONUS"/>
    <s v="New York"/>
    <s v="12189"/>
    <s v="United States"/>
    <s v="Prime"/>
    <s v="Abrams Tank â€“ SEP"/>
    <m/>
    <m/>
    <m/>
    <m/>
    <m/>
    <m/>
    <m/>
    <m/>
    <m/>
    <m/>
    <m/>
    <m/>
    <m/>
  </r>
  <r>
    <s v="ICS"/>
    <s v="879300f2-3344-4374-bd8a-2c695ed27617"/>
    <x v="0"/>
    <n v="2096"/>
    <s v="W5J9CQ-12-C-0015"/>
    <s v="W5J9CQ12C0015"/>
    <s v="0000"/>
    <s v="2012"/>
    <s v="Definitive Contract"/>
    <s v="Firm Fixed Price"/>
    <s v="N"/>
    <m/>
    <s v="Full and Open Competition"/>
    <s v="3"/>
    <s v="N"/>
    <s v="N"/>
    <s v="N"/>
    <s v="DCMA TWIN CITIES"/>
    <s v="US ARMY CONTRACTING COMMAND - RESEARCH TRIANGLE PARK DIV"/>
    <s v="W04901"/>
    <s v="W049 ARI RSCH UNIT ARL"/>
    <x v="17"/>
    <s v="None"/>
    <x v="0"/>
    <s v="N"/>
    <s v="PERSONNEL DECISIONS RESEARCH"/>
    <n v="111409"/>
    <n v="111409"/>
    <n v="447425.7"/>
    <n v="447425.7"/>
    <n v="2.2350000000000002E-6"/>
    <n v="111409"/>
    <s v="Below"/>
    <n v="447425.70280000003"/>
    <n v="447425.70280000003"/>
    <n v="213.4665"/>
    <n v="0"/>
    <n v="0"/>
    <n v="23164"/>
    <n v="0.249"/>
    <s v="Expert or consultant services"/>
    <s v="N"/>
    <s v="N"/>
    <s v="N"/>
    <x v="0"/>
    <s v="Not Reportable"/>
    <x v="0"/>
    <x v="198"/>
    <x v="196"/>
    <x v="5"/>
    <s v="Tampa"/>
    <s v="CONUS"/>
    <s v="Florida"/>
    <s v="33602"/>
    <s v="United States"/>
    <s v="Prime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4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349324"/>
    <n v="349324"/>
    <n v="462680.79"/>
    <n v="462680.79"/>
    <n v="2.1613E-6"/>
    <n v="348825"/>
    <s v="Below"/>
    <n v="462019.86749999999"/>
    <n v="462019.86749999999"/>
    <n v="220.42930000000001"/>
    <n v="499"/>
    <n v="499"/>
    <n v="54977"/>
    <n v="0.755"/>
    <s v="Expert or consultant services"/>
    <s v="N"/>
    <s v="N"/>
    <s v="N"/>
    <x v="3"/>
    <s v="Not Reportable"/>
    <x v="8"/>
    <x v="25"/>
    <x v="25"/>
    <x v="9"/>
    <s v="Colorado Springs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5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149259"/>
    <n v="149259"/>
    <n v="195621.23"/>
    <n v="195621.23"/>
    <n v="5.1119000000000001E-6"/>
    <n v="141713"/>
    <s v="Below"/>
    <n v="185731.32370000001"/>
    <n v="185731.32370000001"/>
    <n v="88.612300000000005"/>
    <n v="7546"/>
    <n v="7546"/>
    <n v="45899"/>
    <n v="0.76300000000000001"/>
    <s v="Expert or consultant services"/>
    <s v="N"/>
    <s v="N"/>
    <s v="N"/>
    <x v="3"/>
    <s v="Not Reportable"/>
    <x v="8"/>
    <x v="25"/>
    <x v="25"/>
    <x v="9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6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1147183"/>
    <n v="1147183"/>
    <n v="513510.74"/>
    <m/>
    <m/>
    <n v="1088762"/>
    <s v="Below"/>
    <n v="487359.89260000002"/>
    <n v="487359.89260000002"/>
    <n v="232.51900000000001"/>
    <n v="58421"/>
    <n v="58421"/>
    <n v="178410"/>
    <n v="2.234"/>
    <s v="Expert or consultant services"/>
    <s v="N"/>
    <s v="N"/>
    <s v="N"/>
    <x v="3"/>
    <s v="Not Reportable"/>
    <x v="8"/>
    <x v="25"/>
    <x v="25"/>
    <x v="9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7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265190"/>
    <n v="459769.5379"/>
    <n v="333166.33"/>
    <n v="333166.33"/>
    <n v="3.0015E-6"/>
    <n v="445889.82270000002"/>
    <s v="Below"/>
    <n v="323108.56719999999"/>
    <n v="323108.56719999999"/>
    <n v="154.1549"/>
    <n v="8005.6666999999998"/>
    <n v="13879.715200000001"/>
    <n v="112449"/>
    <n v="1.38"/>
    <s v="Expert or consultant services"/>
    <s v="N"/>
    <s v="N"/>
    <s v="N"/>
    <x v="3"/>
    <s v="Not Reportable"/>
    <x v="8"/>
    <x v="25"/>
    <x v="25"/>
    <x v="9"/>
    <s v="Colorado Springs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7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265190"/>
    <n v="118470.0278"/>
    <n v="450456.38"/>
    <n v="450456.38"/>
    <n v="2.2199999999999999E-6"/>
    <n v="114893.605"/>
    <s v="Below"/>
    <n v="436857.8137"/>
    <n v="436857.8137"/>
    <n v="208.42449999999999"/>
    <n v="8005.6666999999998"/>
    <n v="3576.4227999999998"/>
    <n v="28975.03"/>
    <n v="0.26300000000000001"/>
    <s v="N/A"/>
    <s v="N"/>
    <s v="N"/>
    <s v="N"/>
    <x v="3"/>
    <s v="Not Reportable"/>
    <x v="8"/>
    <x v="25"/>
    <x v="25"/>
    <x v="9"/>
    <s v="Mc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7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265190"/>
    <n v="217330.4344"/>
    <n v="395146.23999999999"/>
    <n v="395146.23999999999"/>
    <n v="2.5307000000000002E-6"/>
    <n v="210769.5723"/>
    <s v="Below"/>
    <n v="383217.40419999999"/>
    <n v="383217.40419999999"/>
    <n v="182.83269999999999"/>
    <n v="8005.6666999999998"/>
    <n v="6560.8621000000003"/>
    <n v="53154"/>
    <n v="0.55000000000000004"/>
    <s v="N/A"/>
    <s v="N"/>
    <s v="N"/>
    <s v="Y"/>
    <x v="3"/>
    <s v="Not Reportable"/>
    <x v="8"/>
    <x v="25"/>
    <x v="25"/>
    <x v="9"/>
    <s v="Huntsville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8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184647"/>
    <n v="184647"/>
    <n v="307232.95"/>
    <n v="307232.95"/>
    <n v="3.2549E-6"/>
    <n v="168743"/>
    <s v="Below"/>
    <n v="280770.38270000002"/>
    <n v="280770.38270000002"/>
    <n v="133.95529999999999"/>
    <n v="15904"/>
    <n v="15904"/>
    <n v="48021"/>
    <n v="0.60099999999999998"/>
    <s v="Expert or consultant services"/>
    <s v="N"/>
    <s v="N"/>
    <s v="N"/>
    <x v="3"/>
    <s v="Not Reportable"/>
    <x v="8"/>
    <x v="25"/>
    <x v="25"/>
    <x v="9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9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859739.5"/>
    <n v="1591707.8248000001"/>
    <n v="405944.36"/>
    <n v="405944.36"/>
    <n v="2.4634E-6"/>
    <n v="1511301.2985"/>
    <s v="Below"/>
    <n v="385437.71960000001"/>
    <n v="385437.71960000001"/>
    <n v="183.892"/>
    <n v="43430.5"/>
    <n v="80406.526299999998"/>
    <n v="325265"/>
    <n v="3.9209999999999998"/>
    <s v="Expert or consultant services"/>
    <s v="N"/>
    <s v="N"/>
    <s v="N"/>
    <x v="3"/>
    <s v="Not Reportable"/>
    <x v="8"/>
    <x v="25"/>
    <x v="25"/>
    <x v="9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29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3"/>
    <s v="Y"/>
    <s v="HDR ENGINEERING INC."/>
    <n v="859739.5"/>
    <n v="127771.1752"/>
    <n v="71781.56"/>
    <n v="71781.56"/>
    <n v="1.39312E-5"/>
    <n v="121316.7015"/>
    <s v="Below"/>
    <n v="68155.450299999997"/>
    <n v="68155.450299999997"/>
    <n v="32.5169"/>
    <n v="43430.5"/>
    <n v="6454.4736999999996"/>
    <n v="26110"/>
    <n v="1.78"/>
    <s v="N/A"/>
    <s v="Y"/>
    <s v="N"/>
    <s v="N"/>
    <x v="2"/>
    <s v="Reportable Services"/>
    <x v="20"/>
    <x v="594"/>
    <x v="589"/>
    <x v="21"/>
    <s v="Kabul"/>
    <s v="OCONUS"/>
    <m/>
    <m/>
    <s v="Afghanistan"/>
    <s v="SubContractor"/>
    <s v="None"/>
    <m/>
    <m/>
    <m/>
    <m/>
    <m/>
    <m/>
    <m/>
    <m/>
    <m/>
    <m/>
    <m/>
    <m/>
    <m/>
  </r>
  <r>
    <s v="ICS"/>
    <s v="87995d40-9cdd-44b1-83bb-64d82725ed26"/>
    <x v="0"/>
    <n v="2096"/>
    <s v="W912DY-12-D-0047"/>
    <s v="W912DY12D0047"/>
    <s v="0030"/>
    <s v="2012"/>
    <s v="IDC"/>
    <s v="Firm Fixed Price"/>
    <s v="N"/>
    <m/>
    <s v="Full and Open Competition"/>
    <s v="27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DR ENGINEERING INC."/>
    <n v="21257"/>
    <n v="21257"/>
    <n v="92421.74"/>
    <n v="92421.74"/>
    <n v="1.082E-5"/>
    <n v="18679"/>
    <s v="Below"/>
    <n v="81213.0435"/>
    <n v="81213.0435"/>
    <n v="38.746699999999997"/>
    <n v="2578"/>
    <n v="2578"/>
    <n v="18679"/>
    <n v="0.23"/>
    <s v="Expert or consultant services"/>
    <s v="N"/>
    <s v="N"/>
    <s v="N"/>
    <x v="3"/>
    <s v="Not Reportable"/>
    <x v="8"/>
    <x v="25"/>
    <x v="25"/>
    <x v="9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0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2471"/>
    <n v="22471"/>
    <m/>
    <m/>
    <m/>
    <n v="22471"/>
    <s v="Below"/>
    <m/>
    <m/>
    <m/>
    <n v="0"/>
    <n v="0"/>
    <n v="10503"/>
    <n v="0.09"/>
    <s v="N/A"/>
    <s v="N"/>
    <s v="N"/>
    <s v="N"/>
    <x v="0"/>
    <s v="Not Reportable"/>
    <x v="0"/>
    <x v="189"/>
    <x v="187"/>
    <x v="5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1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90649"/>
    <n v="190649"/>
    <n v="300234.65000000002"/>
    <n v="300234.65000000002"/>
    <n v="3.3307000000000001E-6"/>
    <n v="187145"/>
    <s v="Below"/>
    <n v="294716.53539999999"/>
    <n v="294716.53539999999"/>
    <n v="140.60900000000001"/>
    <n v="3504"/>
    <n v="3504"/>
    <n v="98908"/>
    <n v="0.63500000000000001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LUH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3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449839"/>
    <n v="449839"/>
    <n v="123243.56"/>
    <n v="123243.56"/>
    <n v="8.1140000000000006E-6"/>
    <n v="449839"/>
    <s v="Below"/>
    <n v="123243.5616"/>
    <n v="123243.5616"/>
    <n v="58.799399999999999"/>
    <n v="0"/>
    <n v="0"/>
    <n v="269828"/>
    <n v="3.65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4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74886"/>
    <n v="74886"/>
    <n v="84236.22"/>
    <n v="84236.22"/>
    <n v="1.18714E-5"/>
    <n v="73461"/>
    <s v="Below"/>
    <n v="82633.295800000007"/>
    <n v="82633.295800000007"/>
    <n v="39.424300000000002"/>
    <n v="1425"/>
    <n v="1425"/>
    <n v="44949"/>
    <n v="0.8890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5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36977"/>
    <n v="36977"/>
    <n v="156682.20000000001"/>
    <n v="156682.20000000001"/>
    <n v="6.3822999999999999E-6"/>
    <n v="36977"/>
    <s v="Below"/>
    <n v="156682.2034"/>
    <n v="156682.2034"/>
    <n v="74.753"/>
    <n v="0"/>
    <n v="0"/>
    <n v="18979"/>
    <n v="0.23599999999999999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6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749925"/>
    <n v="749925"/>
    <n v="230888.24"/>
    <n v="230888.24"/>
    <n v="4.3310999999999999E-6"/>
    <n v="749925"/>
    <s v="Below"/>
    <n v="230888.2389"/>
    <n v="230888.2389"/>
    <n v="110.1566"/>
    <n v="0"/>
    <n v="0"/>
    <n v="297807"/>
    <n v="3.2480000000000002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7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97877"/>
    <n v="297877"/>
    <n v="255908.08"/>
    <n v="255908.08"/>
    <n v="3.9076999999999999E-6"/>
    <n v="295768"/>
    <s v="Below"/>
    <n v="254096.2199"/>
    <n v="254096.2199"/>
    <n v="121.2291"/>
    <n v="2109"/>
    <n v="2109"/>
    <n v="119230"/>
    <n v="1.1639999999999999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8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038811"/>
    <n v="2038811"/>
    <n v="181324.35"/>
    <n v="181324.35"/>
    <n v="5.5149999999999997E-6"/>
    <n v="1965255"/>
    <s v="Below"/>
    <n v="174782.55069999999"/>
    <n v="174782.55069999999"/>
    <n v="83.388599999999997"/>
    <n v="73556"/>
    <n v="73556"/>
    <n v="920084"/>
    <n v="11.244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09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31999"/>
    <n v="31999"/>
    <n v="177772.22"/>
    <n v="177772.22"/>
    <n v="5.6251999999999999E-6"/>
    <n v="31999"/>
    <s v="Below"/>
    <n v="177772.22219999999"/>
    <n v="177772.22219999999"/>
    <n v="84.814999999999998"/>
    <n v="0"/>
    <n v="0"/>
    <n v="18943"/>
    <n v="0.18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0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62127"/>
    <n v="62127"/>
    <n v="57365.65"/>
    <n v="57365.65"/>
    <n v="1.7431999999999998E-5"/>
    <n v="59869"/>
    <s v="Below"/>
    <n v="55280.701800000003"/>
    <n v="55280.701800000003"/>
    <n v="26.374400000000001"/>
    <n v="2258"/>
    <n v="2258"/>
    <n v="42217"/>
    <n v="1.083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1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82686"/>
    <n v="26501.410100000001"/>
    <m/>
    <m/>
    <m/>
    <n v="8256.6350000000002"/>
    <s v="Below"/>
    <m/>
    <m/>
    <m/>
    <n v="56924.800000000003"/>
    <n v="18244.775099999999"/>
    <n v="10598"/>
    <n v="0.115"/>
    <s v="N/A"/>
    <s v="N"/>
    <s v="N"/>
    <s v="N"/>
    <x v="0"/>
    <s v="Not Reportable"/>
    <x v="0"/>
    <x v="205"/>
    <x v="203"/>
    <x v="0"/>
    <s v="Benica"/>
    <s v="CONUS"/>
    <s v="California"/>
    <s v="94510"/>
    <s v="United States"/>
    <s v="SubContractor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1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82686"/>
    <n v="120509.1486"/>
    <n v="207060.39"/>
    <n v="207060.39"/>
    <n v="4.8295000000000001E-6"/>
    <n v="37545.174200000001"/>
    <s v="Below"/>
    <n v="64510.6086"/>
    <n v="64510.6086"/>
    <n v="30.777999999999999"/>
    <n v="56924.800000000003"/>
    <n v="82963.974400000006"/>
    <n v="48192"/>
    <n v="0.58199999999999996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Patriot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1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82686"/>
    <n v="50517.219100000002"/>
    <n v="132591.13"/>
    <n v="132591.13"/>
    <n v="7.542E-6"/>
    <n v="15738.8698"/>
    <s v="Below"/>
    <n v="41309.369599999998"/>
    <n v="41309.369599999998"/>
    <n v="19.7087"/>
    <n v="56924.800000000003"/>
    <n v="34778.349300000002"/>
    <n v="20202"/>
    <n v="0.38100000000000001"/>
    <s v="N/A"/>
    <s v="Y"/>
    <s v="N"/>
    <s v="N"/>
    <x v="2"/>
    <s v="Reportable Services"/>
    <x v="2"/>
    <x v="23"/>
    <x v="23"/>
    <x v="2"/>
    <s v="Lexington"/>
    <s v="CONUS"/>
    <s v="Kentucky"/>
    <s v="40511"/>
    <s v="United States"/>
    <s v="SubContractor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1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82686"/>
    <n v="194897.1415"/>
    <n v="471905.91"/>
    <n v="471905.91"/>
    <n v="2.1191000000000002E-6"/>
    <n v="60721.092299999997"/>
    <s v="Below"/>
    <n v="147024.43659999999"/>
    <n v="147024.43659999999"/>
    <n v="70.145200000000003"/>
    <n v="56924.800000000003"/>
    <n v="134176.04920000001"/>
    <n v="77940"/>
    <n v="0.41299999999999998"/>
    <s v="N/A"/>
    <s v="Y"/>
    <s v="Y"/>
    <s v="Y"/>
    <x v="0"/>
    <s v="Not Reportable"/>
    <x v="0"/>
    <x v="118"/>
    <x v="116"/>
    <x v="5"/>
    <s v="ROCKET CENTER"/>
    <s v="CONUS"/>
    <s v="West Virginia"/>
    <s v="26726"/>
    <s v="United States"/>
    <s v="SubContractor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1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82686"/>
    <n v="21005.080699999999"/>
    <m/>
    <m/>
    <m/>
    <n v="6544.2286000000004"/>
    <s v="Below"/>
    <m/>
    <m/>
    <m/>
    <n v="56924.800000000003"/>
    <n v="14460.8521"/>
    <n v="8400"/>
    <n v="0.04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Patriot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2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527"/>
    <n v="527"/>
    <m/>
    <m/>
    <m/>
    <n v="527"/>
    <s v="Below"/>
    <m/>
    <m/>
    <m/>
    <n v="0"/>
    <n v="0"/>
    <n v="349"/>
    <n v="2E-3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3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1470"/>
    <n v="11470"/>
    <m/>
    <m/>
    <m/>
    <n v="11470"/>
    <s v="Below"/>
    <m/>
    <m/>
    <m/>
    <n v="0"/>
    <n v="0"/>
    <n v="6652"/>
    <n v="5.5E-2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4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15335"/>
    <n v="115335"/>
    <n v="88379.31"/>
    <n v="88379.31"/>
    <n v="1.1314900000000001E-5"/>
    <n v="115335"/>
    <s v="Below"/>
    <n v="88379.310299999997"/>
    <n v="88379.310299999997"/>
    <n v="42.165700000000001"/>
    <n v="0"/>
    <n v="0"/>
    <n v="70342"/>
    <n v="1.304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5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73488"/>
    <n v="73488"/>
    <n v="124767.4"/>
    <n v="124767.4"/>
    <n v="8.0149000000000001E-6"/>
    <n v="73488"/>
    <s v="Below"/>
    <n v="124767.40240000001"/>
    <n v="124767.40240000001"/>
    <n v="59.526400000000002"/>
    <n v="0"/>
    <n v="0"/>
    <n v="43702"/>
    <n v="0.58899999999999997"/>
    <s v="N/A"/>
    <s v="Y"/>
    <s v="Y"/>
    <s v="Y"/>
    <x v="0"/>
    <s v="Not Reportable"/>
    <x v="0"/>
    <x v="189"/>
    <x v="187"/>
    <x v="5"/>
    <s v="Redstone Arsenal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6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92399"/>
    <n v="292399"/>
    <n v="684775.18"/>
    <m/>
    <m/>
    <n v="98999"/>
    <s v="Below"/>
    <n v="231847.7752"/>
    <n v="231847.7752"/>
    <n v="110.6144"/>
    <n v="193400"/>
    <n v="193400"/>
    <n v="56219"/>
    <n v="0.42699999999999999"/>
    <s v="N/A"/>
    <s v="Y"/>
    <s v="Y"/>
    <s v="Y"/>
    <x v="0"/>
    <s v="Not Reportable"/>
    <x v="0"/>
    <x v="189"/>
    <x v="187"/>
    <x v="5"/>
    <s v="Redstone Arsenal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117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8965"/>
    <n v="18965"/>
    <m/>
    <m/>
    <m/>
    <n v="13685"/>
    <s v="Below"/>
    <m/>
    <m/>
    <m/>
    <n v="5280"/>
    <n v="5280"/>
    <n v="7641"/>
    <n v="5.5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03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361"/>
    <n v="361"/>
    <m/>
    <m/>
    <m/>
    <n v="361"/>
    <s v="Below"/>
    <m/>
    <m/>
    <m/>
    <n v="0"/>
    <n v="0"/>
    <n v="198"/>
    <n v="1E-3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Apache  AH-64D uniqu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67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0622"/>
    <n v="10622"/>
    <m/>
    <m/>
    <m/>
    <n v="10622"/>
    <s v="Below"/>
    <m/>
    <m/>
    <m/>
    <n v="0"/>
    <n v="0"/>
    <n v="7010"/>
    <n v="3.5000000000000003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Patriot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86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6469"/>
    <n v="16469"/>
    <m/>
    <m/>
    <m/>
    <n v="16469"/>
    <s v="Below"/>
    <m/>
    <m/>
    <m/>
    <n v="0"/>
    <n v="0"/>
    <n v="9828"/>
    <n v="0.15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88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42092"/>
    <n v="42092"/>
    <n v="120607.45"/>
    <n v="120607.45"/>
    <n v="8.2913999999999999E-6"/>
    <n v="42092"/>
    <s v="Below"/>
    <n v="120607.44990000001"/>
    <n v="120607.44990000001"/>
    <n v="57.541699999999999"/>
    <n v="0"/>
    <n v="0"/>
    <n v="25799"/>
    <n v="0.34899999999999998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90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78216"/>
    <n v="178216"/>
    <n v="139886.97"/>
    <n v="139886.97"/>
    <n v="7.1485999999999996E-6"/>
    <n v="178216"/>
    <s v="Below"/>
    <n v="139886.97020000001"/>
    <n v="139886.97020000001"/>
    <n v="66.739999999999995"/>
    <n v="0"/>
    <n v="0"/>
    <n v="107162"/>
    <n v="1.274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91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61009"/>
    <n v="61009"/>
    <n v="158877.6"/>
    <n v="158877.6"/>
    <n v="6.2941999999999998E-6"/>
    <n v="61009"/>
    <s v="Below"/>
    <n v="158877.6042"/>
    <n v="158877.6042"/>
    <n v="75.800399999999996"/>
    <n v="0"/>
    <n v="0"/>
    <n v="37250"/>
    <n v="0.3840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92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9343"/>
    <n v="9343"/>
    <m/>
    <m/>
    <m/>
    <n v="9343"/>
    <s v="Below"/>
    <m/>
    <m/>
    <m/>
    <n v="0"/>
    <n v="0"/>
    <n v="5684"/>
    <n v="5.5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93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51168"/>
    <n v="51168"/>
    <n v="302769.23"/>
    <n v="302769.23"/>
    <n v="3.3028E-6"/>
    <n v="51168"/>
    <s v="Below"/>
    <n v="302769.23080000002"/>
    <n v="302769.23080000002"/>
    <n v="144.45099999999999"/>
    <n v="0"/>
    <n v="0"/>
    <n v="28211"/>
    <n v="0.16900000000000001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94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503"/>
    <n v="2503"/>
    <m/>
    <m/>
    <m/>
    <n v="2503"/>
    <s v="Below"/>
    <m/>
    <m/>
    <m/>
    <n v="0"/>
    <n v="0"/>
    <n v="1304"/>
    <n v="2.1000000000000001E-2"/>
    <s v="N/A"/>
    <s v="N"/>
    <s v="N"/>
    <s v="N"/>
    <x v="0"/>
    <s v="Not Reportable"/>
    <x v="0"/>
    <x v="189"/>
    <x v="187"/>
    <x v="5"/>
    <s v="Huntsville"/>
    <s v="CONUS"/>
    <s v="Alabama"/>
    <s v="35899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97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2174"/>
    <n v="12174"/>
    <m/>
    <m/>
    <m/>
    <n v="12174"/>
    <s v="Below"/>
    <m/>
    <m/>
    <m/>
    <n v="0"/>
    <n v="0"/>
    <n v="7341"/>
    <n v="7.9000000000000001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9eec3c-ea50-4342-a072-55f07fd97443"/>
    <x v="0"/>
    <n v="2096"/>
    <s v="W31P4Q-10-D-0092"/>
    <s v="W31P4Q10D0092"/>
    <s v="0099"/>
    <s v="2011"/>
    <s v="DELIVERY ORDER"/>
    <s v="Cost"/>
    <s v="N"/>
    <m/>
    <s v="Not Competed"/>
    <s v="24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31861"/>
    <n v="31861"/>
    <m/>
    <m/>
    <m/>
    <n v="30445"/>
    <s v="Below"/>
    <m/>
    <m/>
    <m/>
    <n v="1416"/>
    <n v="1416"/>
    <n v="23211"/>
    <n v="7.2999999999999995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7aafeff-1b2e-4d63-ad80-5584913c13e6"/>
    <x v="0"/>
    <n v="2096"/>
    <s v="W912HN-11-D-0023"/>
    <s v="W912HN11D0023"/>
    <s v="0013"/>
    <s v="2011"/>
    <s v="DELIVERY ORDER"/>
    <s v="Firm Fixed Price"/>
    <s v="N"/>
    <m/>
    <s v="Not Available for Competition"/>
    <s v="15"/>
    <s v="Y"/>
    <s v="Y"/>
    <s v="N"/>
    <s v="XU W074 ENDIST SAVANNAH"/>
    <s v="US ARMY CORPS OF ENGINEERS - SAVANNAH DISTRICT"/>
    <s v="W6CRAA"/>
    <s v="W6CR USAG FT BENNING"/>
    <x v="2"/>
    <s v="None"/>
    <x v="0"/>
    <s v="N"/>
    <s v="SMALL BUSINESS GROUP INC"/>
    <n v="342469"/>
    <n v="342469"/>
    <n v="145422.07999999999"/>
    <n v="145422.07999999999"/>
    <n v="6.8765000000000001E-6"/>
    <n v="341743"/>
    <s v="Below"/>
    <n v="145113.80040000001"/>
    <n v="145113.80040000001"/>
    <n v="69.233699999999999"/>
    <n v="726"/>
    <n v="726"/>
    <n v="166414"/>
    <n v="2.355"/>
    <s v="N/A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1A"/>
    <s v="Contracted Logistic Support"/>
    <s v="13105632000"/>
    <s v="ENVIRONMENTAL COMPLIANCE (Summary Account)"/>
    <s v="2015"/>
  </r>
  <r>
    <s v="ICS"/>
    <s v="87aafeff-1b2e-4d63-ad80-5584913c13e6"/>
    <x v="0"/>
    <n v="2096"/>
    <s v="W912HN-11-D-0023"/>
    <s v="W912HN11D0023"/>
    <s v="0014"/>
    <s v="2011"/>
    <s v="DELIVERY ORDER"/>
    <s v="Firm Fixed Price"/>
    <s v="N"/>
    <m/>
    <s v="Not Available for Competition"/>
    <s v="15"/>
    <s v="Y"/>
    <s v="Y"/>
    <s v="N"/>
    <s v="XU W074 ENDIST SAVANNAH"/>
    <s v="US ARMY CORPS OF ENGINEERS - SAVANNAH DISTRICT"/>
    <s v="W2SR05"/>
    <s v="W2SR ENDIST  SAVANNAH"/>
    <x v="6"/>
    <s v="None"/>
    <x v="0"/>
    <s v="N"/>
    <s v="SMALL BUSINESS GROUP INC"/>
    <n v="18938"/>
    <n v="18938"/>
    <m/>
    <m/>
    <m/>
    <n v="18803"/>
    <s v="Below"/>
    <m/>
    <m/>
    <m/>
    <n v="135"/>
    <n v="135"/>
    <n v="6775"/>
    <n v="7.4999999999999997E-2"/>
    <s v="N/A"/>
    <s v="N"/>
    <s v="N"/>
    <s v="N"/>
    <x v="2"/>
    <s v="Reportable Services"/>
    <x v="3"/>
    <x v="27"/>
    <x v="27"/>
    <x v="3"/>
    <s v="Seymour Johnson AFB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87b76aab-dffe-4d37-b699-f5e7483c58f7"/>
    <x v="0"/>
    <n v="2096"/>
    <s v="W912PF-16-P-0018"/>
    <s v="W912PF16P0018"/>
    <s v="0000"/>
    <s v="2016"/>
    <s v="PURCHASE ORDER"/>
    <s v="Firm Fixed Price"/>
    <s v="Y"/>
    <m/>
    <s v="Competed Under SAP"/>
    <s v="10"/>
    <m/>
    <m/>
    <m/>
    <s v="ACA  RCO Vicenza"/>
    <s v="US ARMY CONTRACTING COMMAND - RCO VICENZA (414TH)"/>
    <s v="W6E7AA"/>
    <s v="W6E7 USAG VICENZA"/>
    <x v="2"/>
    <s v="None"/>
    <x v="1"/>
    <s v="N"/>
    <s v="GEOMETRA ANDREA BALDESCHI"/>
    <n v="2939"/>
    <n v="2939"/>
    <m/>
    <m/>
    <m/>
    <n v="2290"/>
    <s v="Below"/>
    <m/>
    <m/>
    <m/>
    <n v="649"/>
    <n v="649"/>
    <n v="2290"/>
    <n v="3.7999999999999999E-2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87c35d2d-af9a-438d-a7f8-1b498c2dd0d9"/>
    <x v="0"/>
    <n v="2096"/>
    <s v="W911QX-12-F-0025"/>
    <s v="W911QX12F0025"/>
    <s v="0000"/>
    <s v="2012"/>
    <s v="DELIVERY ORDER"/>
    <s v="FIXED PRICE LEVEL OF EFFORT"/>
    <s v="Y"/>
    <s v="GS23F0180K"/>
    <s v="Full and Open Competition"/>
    <s v="21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Engility Corporation"/>
    <n v="1011895"/>
    <n v="1011895"/>
    <n v="157493.39000000001"/>
    <n v="157493.39000000001"/>
    <n v="6.3494999999999999E-6"/>
    <n v="1001282"/>
    <s v="Below"/>
    <n v="155841.5564"/>
    <n v="155841.5564"/>
    <n v="74.351900000000001"/>
    <n v="10613"/>
    <n v="10613"/>
    <n v="989747"/>
    <n v="6.4249999999999998"/>
    <s v="Expert or consultant services"/>
    <s v="N"/>
    <s v="Y"/>
    <s v="Y"/>
    <x v="0"/>
    <s v="Not Reportable"/>
    <x v="0"/>
    <x v="63"/>
    <x v="63"/>
    <x v="5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7d59269-498b-41c6-89ed-311dc18d8f66"/>
    <x v="0"/>
    <n v="2096"/>
    <s v="W912BV-11-D-0013"/>
    <s v="W912BV11D0013"/>
    <s v="0008"/>
    <s v="2011"/>
    <s v="DELIVERY ORDER"/>
    <s v="Firm Fixed Price"/>
    <s v="Y"/>
    <m/>
    <s v="Not Available for Competition"/>
    <s v="1"/>
    <s v="N"/>
    <s v="Y"/>
    <s v="Y"/>
    <s v="USA -USACE DISTRICT  TULSA"/>
    <s v="US ARMY CORPS OF ENGINEERS - TULSA DISTRICT"/>
    <s v="W07605"/>
    <s v="W076 ENDIST TULSA"/>
    <x v="6"/>
    <s v="None"/>
    <x v="0"/>
    <s v="N"/>
    <s v="BNJ BUILDERS LLC"/>
    <n v="305546"/>
    <n v="305546"/>
    <n v="1095146.95"/>
    <m/>
    <m/>
    <n v="305546"/>
    <s v="Below"/>
    <n v="1095146.9534"/>
    <m/>
    <m/>
    <n v="0"/>
    <n v="0"/>
    <n v="30010"/>
    <n v="0.27900000000000003"/>
    <s v="N/A"/>
    <s v="N"/>
    <s v="N"/>
    <s v="N"/>
    <x v="9"/>
    <s v="Not Reportable"/>
    <x v="19"/>
    <x v="532"/>
    <x v="528"/>
    <x v="20"/>
    <s v="Tinker Air Force Base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87e988d2-e996-4dba-bb4c-64980132265e"/>
    <x v="0"/>
    <n v="2096"/>
    <s v="W81XWH-15-C-0081"/>
    <s v="W81XWH15C0081"/>
    <s v="0000"/>
    <s v="2015"/>
    <s v="Definitive Contract"/>
    <s v="Firm Fixed Price"/>
    <s v="Y"/>
    <m/>
    <s v="Not Available for Competition"/>
    <s v="3"/>
    <s v="Y"/>
    <m/>
    <m/>
    <s v="MEDCOM  US Army Med Res Acq Act"/>
    <s v="US ARMY MEDICAL RESEARCH ACQUSITION ACTIVITY"/>
    <s v="W03J03"/>
    <s v="W03J HQ CO USA MED RES MAT CMD"/>
    <x v="9"/>
    <s v="None"/>
    <x v="0"/>
    <s v="N"/>
    <s v="Cherokee Nation Assurance  LLC"/>
    <n v="191939"/>
    <n v="191939"/>
    <n v="101824.4"/>
    <n v="101824.4"/>
    <n v="9.8207999999999992E-6"/>
    <n v="191735"/>
    <s v="Below"/>
    <n v="101716.1804"/>
    <n v="101716.1804"/>
    <n v="48.528700000000001"/>
    <n v="204"/>
    <n v="204"/>
    <n v="101565"/>
    <n v="1.885"/>
    <s v="N/A"/>
    <s v="Y"/>
    <s v="Y"/>
    <s v="Y"/>
    <x v="2"/>
    <s v="Reportable Services"/>
    <x v="3"/>
    <x v="595"/>
    <x v="590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7ed15c3-fe68-49d8-8fc1-2da2f49ba654"/>
    <x v="0"/>
    <n v="2096"/>
    <s v="W5J9CQ-13-C-0004"/>
    <s v="W5J9CQ13C0004"/>
    <s v="0000"/>
    <s v="2013"/>
    <s v="Definitive Contract (Non IDC)"/>
    <s v="Firm Fixed Price"/>
    <s v="N"/>
    <m/>
    <s v="Full and Open Competition"/>
    <s v="2"/>
    <s v="N"/>
    <s v="N"/>
    <s v="N"/>
    <s v="DCMA MANASSAS"/>
    <s v="USA RMAC  Research Triangle Park Contracting Div"/>
    <s v="W04901"/>
    <s v="W049 ARI RSCH UNIT ARL"/>
    <x v="17"/>
    <s v="None"/>
    <x v="0"/>
    <s v="N"/>
    <s v="HUMAN RESOURCES RESEARCH"/>
    <n v="6240"/>
    <n v="6240"/>
    <m/>
    <m/>
    <m/>
    <n v="6240"/>
    <s v="Below"/>
    <m/>
    <m/>
    <m/>
    <n v="0"/>
    <n v="0"/>
    <n v="2138"/>
    <n v="1.7000000000000001E-2"/>
    <s v="N/A"/>
    <s v="N"/>
    <s v="N"/>
    <s v="N"/>
    <x v="0"/>
    <s v="Not Reportable"/>
    <x v="0"/>
    <x v="198"/>
    <x v="196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87f1916c-cb73-4576-93e9-3b30b24b8bb1"/>
    <x v="0"/>
    <n v="2096"/>
    <s v="W52P1J-13-P-5053"/>
    <s v="W52P1J13P5053"/>
    <s v="0004"/>
    <s v="2013"/>
    <s v="PURCHASE ORDER"/>
    <s v="Firm Fixed Price"/>
    <s v="Y"/>
    <m/>
    <s v="Not Competed Under SAP"/>
    <s v="4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ROCK ISLAND  COUNTY OF"/>
    <n v="108228"/>
    <n v="108228"/>
    <n v="340339.62"/>
    <n v="340339.62"/>
    <n v="2.9382000000000001E-6"/>
    <n v="54114"/>
    <s v="Below"/>
    <n v="170169.8113"/>
    <n v="170169.8113"/>
    <n v="81.187899999999999"/>
    <n v="54114"/>
    <n v="54114"/>
    <n v="54114"/>
    <n v="0.318"/>
    <s v="N/A"/>
    <s v="N"/>
    <s v="N"/>
    <s v="N"/>
    <x v="2"/>
    <s v="Reportable Services"/>
    <x v="3"/>
    <x v="3"/>
    <x v="3"/>
    <x v="3"/>
    <s v="Rock Island"/>
    <s v="CONUS"/>
    <s v="Illinois"/>
    <s v="61299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332"/>
    <s v="Purchased Communication - Non-Defense Business Ope"/>
    <s v="13103800000"/>
    <s v="Law Enforcement &amp; Force Protection"/>
    <s v="2016"/>
  </r>
  <r>
    <s v="ICS"/>
    <s v="880f5efd-df2a-490c-9553-f01404cf4df8"/>
    <x v="0"/>
    <n v="2096"/>
    <s v="W81XWH-15-P-0098"/>
    <s v="W81XWH15P0098"/>
    <s v="0000"/>
    <s v="2015"/>
    <s v="PURCHASE ORDER"/>
    <s v="Firm Fixed Price"/>
    <s v="Y"/>
    <m/>
    <s v="Not Competed"/>
    <s v="2"/>
    <s v="N"/>
    <m/>
    <m/>
    <s v="MEDCOM  US Army Med Res Acq Act"/>
    <s v="US ARMY MEDICAL RESEARCH ACQUSITION ACTIVITY"/>
    <s v="W4GPAA"/>
    <s v="W4GP USA MD RES INST OF DISEAS"/>
    <x v="9"/>
    <s v="None"/>
    <x v="0"/>
    <s v="N"/>
    <s v="GEORGE MASON UNIVERSITY"/>
    <n v="136837"/>
    <n v="136837"/>
    <n v="171260.33"/>
    <n v="171260.33"/>
    <n v="5.8390999999999997E-6"/>
    <n v="117048"/>
    <s v="Below"/>
    <n v="146493.1164"/>
    <n v="146493.1164"/>
    <n v="69.891800000000003"/>
    <n v="19789"/>
    <n v="19789"/>
    <n v="94241"/>
    <n v="0.79900000000000004"/>
    <s v="N/A"/>
    <s v="Y"/>
    <s v="N"/>
    <s v="Y"/>
    <x v="0"/>
    <s v="Not Reportable"/>
    <x v="0"/>
    <x v="80"/>
    <x v="80"/>
    <x v="5"/>
    <s v="Manassas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8811f286-812a-4378-b452-3a483fa94bfa"/>
    <x v="0"/>
    <n v="2096"/>
    <s v="W911SF-15-A-0003"/>
    <s v="W911SF15A0003"/>
    <s v="0000"/>
    <s v="2015"/>
    <s v="BPAs and BPA Calls"/>
    <s v="Firm Fixed Price"/>
    <s v="Y"/>
    <m/>
    <s v="Competed Under SAP"/>
    <s v="3"/>
    <s v="Y"/>
    <s v="N"/>
    <s v="N"/>
    <s v="ACA  Fort Benning"/>
    <s v="W6QM MICC-FT BENNING"/>
    <s v="W6YGAA"/>
    <s v="W6YG USALRCTR FT BENNING"/>
    <x v="5"/>
    <s v="None"/>
    <x v="0"/>
    <s v="N"/>
    <s v="American International Movers  Inc."/>
    <n v="30150"/>
    <n v="30150"/>
    <n v="63207.55"/>
    <n v="63207.55"/>
    <n v="1.58209E-5"/>
    <n v="1780"/>
    <s v="Below"/>
    <n v="3731.6561999999999"/>
    <m/>
    <m/>
    <n v="28370"/>
    <n v="28370"/>
    <n v="30150"/>
    <n v="0.47699999999999998"/>
    <s v="N/A"/>
    <s v="N"/>
    <s v="N"/>
    <s v="N"/>
    <x v="4"/>
    <s v="Not Reportable"/>
    <x v="7"/>
    <x v="8"/>
    <x v="8"/>
    <x v="8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2NZ"/>
    <s v="OTHER"/>
    <s v="131042000"/>
    <s v="Transportation Logistics"/>
    <s v="2016"/>
  </r>
  <r>
    <s v="ICS"/>
    <s v="88179213-c612-4dfc-9e00-26d676282b69"/>
    <x v="0"/>
    <n v="2096"/>
    <s v="W81K00-14-C-0045"/>
    <s v="W81K0014C0045"/>
    <s v="0003"/>
    <s v="2014"/>
    <s v="Definitive Contract"/>
    <s v="Firm Fixed Price"/>
    <s v="N"/>
    <m/>
    <s v="Not Competed Under SAP"/>
    <s v="1"/>
    <s v="N"/>
    <s v="Y"/>
    <s v="N"/>
    <s v="MEDCOM  Great Plains Reg Contr Ofc"/>
    <s v="MEDCOM  Great Plains Reg Contr Ofc"/>
    <s v="W07RAA"/>
    <s v="W07R USA SOUTH REGION MED CMD"/>
    <x v="9"/>
    <s v="None"/>
    <x v="0"/>
    <s v="N"/>
    <s v="Company: AVOSYS TECHNOLOGY  INC."/>
    <n v="813892"/>
    <n v="813892"/>
    <n v="196544.8"/>
    <n v="196544.8"/>
    <n v="5.0879E-6"/>
    <n v="813867"/>
    <s v="Below"/>
    <n v="196538.75880000001"/>
    <n v="196538.75880000001"/>
    <n v="93.768500000000003"/>
    <n v="25"/>
    <n v="25"/>
    <n v="412239.87"/>
    <n v="4.141"/>
    <s v="N/A"/>
    <s v="N"/>
    <s v="Y"/>
    <s v="Y"/>
    <x v="5"/>
    <s v="Reportable Services"/>
    <x v="11"/>
    <x v="235"/>
    <x v="233"/>
    <x v="12"/>
    <s v="San Antonio"/>
    <s v="CONUS"/>
    <s v="Texas"/>
    <s v="78234"/>
    <s v="United States"/>
    <s v="Prime"/>
    <s v="None"/>
    <s v="130"/>
    <s v="Defense Health Program                            "/>
    <s v="74"/>
    <s v="US ARMY MEDICAL COMMAND"/>
    <s v="21"/>
    <s v="Department of the Army"/>
    <s v="HSDH"/>
    <m/>
    <s v="252B"/>
    <s v="IT Support Svcs"/>
    <s v="84771400000"/>
    <s v="Other Health Activities"/>
    <s v="2016"/>
  </r>
  <r>
    <s v="ICS"/>
    <s v="8818a859-c564-41c2-8d01-90e2efac2743"/>
    <x v="0"/>
    <n v="2096"/>
    <s v="W9133L-16-F-0026"/>
    <s v="W9133L16F0026"/>
    <s v="0000"/>
    <s v="2016"/>
    <s v="PURCHASE ORDER"/>
    <s v="Firm Fixed Price"/>
    <s v="Y"/>
    <m/>
    <s v="Not Competed Under SAP"/>
    <m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ALIBRE  Inc"/>
    <n v="43030"/>
    <n v="43030"/>
    <n v="11744"/>
    <m/>
    <m/>
    <n v="43030"/>
    <s v="Below"/>
    <n v="11743.9956"/>
    <m/>
    <m/>
    <n v="0"/>
    <n v="0"/>
    <n v="43030"/>
    <n v="3.6640000000000001"/>
    <s v="N/A"/>
    <s v="N"/>
    <s v="Y"/>
    <s v="Y"/>
    <x v="2"/>
    <s v="Reportable Services"/>
    <x v="3"/>
    <x v="237"/>
    <x v="235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NGP2"/>
    <m/>
    <s v="2512"/>
    <s v="Mgmt&amp;Prof Svcs--Other than FFRDC"/>
    <s v="114G1800000"/>
    <s v="Theater - Other Units"/>
    <s v="2016"/>
  </r>
  <r>
    <s v="ICS"/>
    <s v="88190ccc-44af-482f-890d-c1bcb3eb9478"/>
    <x v="0"/>
    <n v="2096"/>
    <s v="W9133L-15-C-0022"/>
    <s v="W9133L15C0022"/>
    <s v="0000"/>
    <s v="2015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89LAA"/>
    <s v="W89L HI ARNG AASF 1"/>
    <x v="3"/>
    <s v="None"/>
    <x v="0"/>
    <s v="N"/>
    <s v="SBG TECHNOLOGY SOLUTIONS INC."/>
    <n v="1902566"/>
    <n v="1902566"/>
    <n v="155298.82999999999"/>
    <n v="155298.82999999999"/>
    <n v="6.4392000000000001E-6"/>
    <n v="1863614"/>
    <s v="Below"/>
    <n v="152119.33720000001"/>
    <n v="152119.33720000001"/>
    <n v="72.575999999999993"/>
    <n v="38952"/>
    <n v="38952"/>
    <n v="889194"/>
    <n v="12.250999999999999"/>
    <s v="Expert or consultant services"/>
    <s v="Y"/>
    <s v="Y"/>
    <s v="Y"/>
    <x v="2"/>
    <s v="Reportable Services"/>
    <x v="3"/>
    <x v="27"/>
    <x v="27"/>
    <x v="3"/>
    <s v="Little Rock"/>
    <s v="CONUS"/>
    <s v="Arkansas"/>
    <s v="72115"/>
    <s v="United States"/>
    <s v="Prime"/>
    <s v="None"/>
    <m/>
    <m/>
    <m/>
    <m/>
    <m/>
    <m/>
    <m/>
    <m/>
    <m/>
    <m/>
    <m/>
    <m/>
    <m/>
  </r>
  <r>
    <s v="ICS"/>
    <s v="88209d5a-139c-4e7a-a39e-a5355811853a"/>
    <x v="0"/>
    <n v="2096"/>
    <s v="W91QF0-16-F-0013"/>
    <s v="W91QF016F0013"/>
    <s v="0013"/>
    <s v="2016"/>
    <s v="DELIVERY ORDER"/>
    <s v="Firm Fixed Price"/>
    <s v="Y"/>
    <s v="GS-00F-357CA"/>
    <s v="Full and Open Competition"/>
    <s v="4"/>
    <m/>
    <m/>
    <m/>
    <s v="ACA  NRCC Carlisle Barracks Branch"/>
    <s v="US ARMY CONTRACTING COMMAND - CARLISLE BARRACKS"/>
    <s v="W2H6AA"/>
    <s v="W2H6 SCH USA WAR COLLEGE"/>
    <x v="4"/>
    <s v="PARTIAL"/>
    <x v="0"/>
    <s v="N"/>
    <s v="CRGT Inc.."/>
    <n v="9216"/>
    <n v="9216"/>
    <m/>
    <m/>
    <m/>
    <n v="9216"/>
    <s v="Below"/>
    <m/>
    <m/>
    <m/>
    <n v="0"/>
    <n v="0"/>
    <n v="9216"/>
    <n v="7.5999999999999998E-2"/>
    <s v="Expert or consultant services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1151521.8733999999"/>
    <n v="479002.44"/>
    <n v="479002.44"/>
    <n v="2.0876999999999999E-6"/>
    <n v="1132257.6009"/>
    <s v="Above"/>
    <n v="470989.01870000002"/>
    <n v="470989.01870000002"/>
    <n v="224.70849999999999"/>
    <n v="9205.25"/>
    <n v="19264.272499999999"/>
    <n v="545608"/>
    <n v="2.4039999999999999"/>
    <s v="Expert or consultant services"/>
    <s v="N"/>
    <s v="N"/>
    <s v="N"/>
    <x v="2"/>
    <s v="Reportable Services"/>
    <x v="3"/>
    <x v="24"/>
    <x v="24"/>
    <x v="3"/>
    <s v="Huntsville - MTA"/>
    <s v="CONUS"/>
    <s v="Alabama"/>
    <s v="35806"/>
    <s v="United States"/>
    <s v="Prime"/>
    <s v="Patriot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19268.671600000001"/>
    <m/>
    <m/>
    <m/>
    <n v="18946.318200000002"/>
    <s v="Above"/>
    <m/>
    <m/>
    <m/>
    <n v="9205.25"/>
    <n v="322.35340000000002"/>
    <n v="9129.7800000000007"/>
    <n v="3.7999999999999999E-2"/>
    <s v="Expert or consultant services"/>
    <s v="N"/>
    <s v="N"/>
    <s v="N"/>
    <x v="2"/>
    <s v="Reportable Services"/>
    <x v="3"/>
    <x v="24"/>
    <x v="24"/>
    <x v="3"/>
    <s v="Mint Hill - EMTII"/>
    <s v="CONUS"/>
    <s v="North Carolina"/>
    <s v="28227"/>
    <s v="United States"/>
    <s v="SubContractor"/>
    <s v="Apache  AH-64D uniqu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41305.176200000002"/>
    <m/>
    <m/>
    <m/>
    <n v="40614.165300000001"/>
    <s v="Above"/>
    <m/>
    <m/>
    <m/>
    <n v="9205.25"/>
    <n v="691.01089999999999"/>
    <n v="19571"/>
    <n v="0.10100000000000001"/>
    <s v="Expert or consultant services"/>
    <s v="N"/>
    <s v="N"/>
    <s v="N"/>
    <x v="2"/>
    <s v="Reportable Services"/>
    <x v="3"/>
    <x v="24"/>
    <x v="24"/>
    <x v="3"/>
    <s v="Livonia - Roush"/>
    <s v="CONUS"/>
    <s v="Michigan"/>
    <s v="48150"/>
    <s v="United States"/>
    <s v="SubContractor"/>
    <s v="Apache  AH-64D uniqu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4899911.2136000004"/>
    <n v="172556.39"/>
    <n v="172556.39"/>
    <n v="5.7952E-6"/>
    <n v="4817938.6286000004"/>
    <s v="Above"/>
    <n v="169669.62349999999"/>
    <n v="169669.62349999999"/>
    <n v="80.949200000000005"/>
    <n v="9205.25"/>
    <n v="81972.585000000006"/>
    <n v="2321650"/>
    <n v="28.396000000000001"/>
    <s v="Expert or consultant services"/>
    <s v="N"/>
    <s v="Y"/>
    <s v="Y"/>
    <x v="2"/>
    <s v="Reportable Services"/>
    <x v="3"/>
    <x v="24"/>
    <x v="24"/>
    <x v="3"/>
    <s v="Redstone Arsenal - MTA"/>
    <s v="CONUS"/>
    <s v="Alabama"/>
    <s v="35898"/>
    <s v="United States"/>
    <s v="Prime"/>
    <s v="Patriot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92342.004700000005"/>
    <n v="259387.65"/>
    <n v="259387.65"/>
    <n v="3.8552E-6"/>
    <n v="90797.178199999995"/>
    <s v="Above"/>
    <n v="255048.25339999999"/>
    <n v="255048.25339999999"/>
    <n v="121.6833"/>
    <n v="9205.25"/>
    <n v="1544.8264999999999"/>
    <n v="43753"/>
    <n v="0.35599999999999998"/>
    <s v="N/A"/>
    <s v="N"/>
    <s v="N"/>
    <s v="N"/>
    <x v="2"/>
    <s v="Reportable Services"/>
    <x v="3"/>
    <x v="24"/>
    <x v="24"/>
    <x v="3"/>
    <s v="Burlington"/>
    <s v="CONUS"/>
    <s v="Massachusetts"/>
    <s v="1803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30286.1008"/>
    <m/>
    <m/>
    <m/>
    <n v="29779.432400000002"/>
    <s v="Above"/>
    <m/>
    <m/>
    <m/>
    <n v="9205.25"/>
    <n v="506.66840000000002"/>
    <n v="14350"/>
    <n v="0.153"/>
    <s v="N/A"/>
    <s v="N"/>
    <s v="N"/>
    <s v="N"/>
    <x v="2"/>
    <s v="Reportable Services"/>
    <x v="3"/>
    <x v="24"/>
    <x v="24"/>
    <x v="3"/>
    <s v="Ft.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365847.65549999999"/>
    <n v="269203.57"/>
    <n v="269203.57"/>
    <n v="3.7147000000000002E-6"/>
    <n v="359727.24300000002"/>
    <s v="Above"/>
    <n v="264699.95809999999"/>
    <n v="264699.95809999999"/>
    <n v="126.2881"/>
    <n v="9205.25"/>
    <n v="6120.4125000000004"/>
    <n v="173344"/>
    <n v="1.359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104350.9186"/>
    <n v="395268.63"/>
    <n v="395268.63"/>
    <n v="2.5299000000000001E-6"/>
    <n v="102605.19010000001"/>
    <s v="Above"/>
    <n v="388656.02309999999"/>
    <n v="388656.02309999999"/>
    <n v="185.42750000000001"/>
    <n v="9205.25"/>
    <n v="1745.7284999999999"/>
    <n v="49443"/>
    <n v="0.26400000000000001"/>
    <s v="N/A"/>
    <s v="N"/>
    <s v="N"/>
    <s v="N"/>
    <x v="2"/>
    <s v="Reportable Services"/>
    <x v="3"/>
    <x v="24"/>
    <x v="24"/>
    <x v="3"/>
    <s v="Locust - UPT"/>
    <s v="CONUS"/>
    <s v="North Carolina"/>
    <s v="28097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22797.941500000001"/>
    <m/>
    <m/>
    <m/>
    <n v="22416.545600000001"/>
    <s v="Above"/>
    <m/>
    <m/>
    <m/>
    <n v="9205.25"/>
    <n v="381.39589999999998"/>
    <n v="10802"/>
    <n v="8.5999999999999993E-2"/>
    <s v="N/A"/>
    <s v="N"/>
    <s v="N"/>
    <s v="Y"/>
    <x v="2"/>
    <s v="Reportable Services"/>
    <x v="3"/>
    <x v="24"/>
    <x v="24"/>
    <x v="3"/>
    <s v="Havelock - ASI"/>
    <s v="CONUS"/>
    <s v="North Carolina"/>
    <s v="28532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17040.4166"/>
    <m/>
    <m/>
    <m/>
    <n v="16755.3406"/>
    <s v="Above"/>
    <m/>
    <m/>
    <m/>
    <n v="9205.25"/>
    <n v="285.07600000000002"/>
    <n v="8074"/>
    <n v="9.0999999999999998E-2"/>
    <s v="N/A"/>
    <s v="N"/>
    <s v="N"/>
    <s v="Y"/>
    <x v="2"/>
    <s v="Reportable Services"/>
    <x v="3"/>
    <x v="24"/>
    <x v="24"/>
    <x v="3"/>
    <s v="Orange Park - ASI"/>
    <s v="CONUS"/>
    <s v="Florida"/>
    <s v="32073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793799.75710000005"/>
    <n v="188104.21"/>
    <n v="188104.21"/>
    <n v="5.3162E-6"/>
    <n v="780519.96180000005"/>
    <s v="Above"/>
    <n v="184957.33689999999"/>
    <n v="184957.33689999999"/>
    <n v="88.242999999999995"/>
    <n v="9205.25"/>
    <n v="13279.7953"/>
    <n v="376114"/>
    <n v="4.22"/>
    <s v="N/A"/>
    <s v="N"/>
    <s v="Y"/>
    <s v="N"/>
    <x v="2"/>
    <s v="Reportable Services"/>
    <x v="3"/>
    <x v="24"/>
    <x v="24"/>
    <x v="3"/>
    <s v="Huntsville - S3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123375.2331"/>
    <n v="126668.62"/>
    <n v="126668.62"/>
    <n v="7.8946000000000006E-6"/>
    <n v="121311.2392"/>
    <s v="Above"/>
    <n v="124549.5269"/>
    <n v="124549.5269"/>
    <n v="59.422499999999999"/>
    <n v="9205.25"/>
    <n v="2063.9938999999999"/>
    <n v="58457"/>
    <n v="0.97399999999999998"/>
    <s v="N/A"/>
    <s v="N"/>
    <s v="Y"/>
    <s v="Y"/>
    <x v="2"/>
    <s v="Reportable Services"/>
    <x v="3"/>
    <x v="24"/>
    <x v="24"/>
    <x v="3"/>
    <s v="Aberdeen Proving Ground - MTA"/>
    <s v="CONUS"/>
    <s v="Maryland"/>
    <s v="21005"/>
    <s v="United States"/>
    <s v="Prime"/>
    <s v="JLENS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447788.97"/>
    <n v="312265.67"/>
    <n v="312265.67"/>
    <n v="3.2024E-6"/>
    <n v="440297.72830000002"/>
    <s v="Above"/>
    <n v="307041.65149999998"/>
    <n v="307041.65149999998"/>
    <n v="146.48929999999999"/>
    <n v="9205.25"/>
    <n v="7491.2416999999996"/>
    <n v="212169"/>
    <n v="1.4339999999999999"/>
    <s v="N/A"/>
    <s v="Y"/>
    <s v="Y"/>
    <s v="Y"/>
    <x v="2"/>
    <s v="Reportable Services"/>
    <x v="3"/>
    <x v="24"/>
    <x v="24"/>
    <x v="3"/>
    <s v="Huntsville - IRTC"/>
    <s v="CONUS"/>
    <s v="Alabama"/>
    <s v="35805"/>
    <s v="United States"/>
    <s v="SubContractor"/>
    <s v="Patriot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52362.241199999997"/>
    <n v="147915.94"/>
    <n v="147915.94"/>
    <n v="6.7606000000000001E-6"/>
    <n v="51486.252200000003"/>
    <s v="Above"/>
    <n v="145441.3904"/>
    <n v="145441.3904"/>
    <n v="69.39"/>
    <n v="9205.25"/>
    <n v="875.98900000000003"/>
    <n v="24810"/>
    <n v="0.35399999999999998"/>
    <s v="N/A"/>
    <s v="Y"/>
    <s v="Y"/>
    <s v="Y"/>
    <x v="2"/>
    <s v="Reportable Services"/>
    <x v="3"/>
    <x v="24"/>
    <x v="24"/>
    <x v="3"/>
    <s v="Huntsville - UAH"/>
    <s v="CONUS"/>
    <s v="Alabama"/>
    <s v="35899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323276.16149999999"/>
    <n v="197964.58"/>
    <n v="197964.58"/>
    <n v="5.0513999999999996E-6"/>
    <n v="317867.94459999999"/>
    <s v="Above"/>
    <n v="194652.7524"/>
    <n v="194652.7524"/>
    <n v="92.868700000000004"/>
    <n v="9205.25"/>
    <n v="5408.2169000000004"/>
    <n v="153173"/>
    <n v="1.633"/>
    <s v="N/A"/>
    <s v="Y"/>
    <s v="Y"/>
    <s v="Y"/>
    <x v="2"/>
    <s v="Reportable Services"/>
    <x v="3"/>
    <x v="24"/>
    <x v="24"/>
    <x v="3"/>
    <s v="Redstone Arsenal - UA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882af35d-c464-423a-8f59-82296352d813"/>
    <x v="0"/>
    <n v="2096"/>
    <s v="W31P4Q-15-A-0023"/>
    <s v="W31P4Q15A0023"/>
    <s v="0001"/>
    <s v="2015"/>
    <s v="BPA CALL"/>
    <s v="Firm Fixed Price"/>
    <s v="Y"/>
    <s v="GS35F0266M"/>
    <s v="Full and Open Competition"/>
    <s v="12"/>
    <m/>
    <s v="Y"/>
    <m/>
    <s v="DCMA HUNTSVILLE"/>
    <s v="US ARMY CONTRACTING COMMAND - REDSTONE ARSENAL (MISSILE)"/>
    <s v="W1DFAA"/>
    <s v="W1DF AVIATION-MISSILE RDEC"/>
    <x v="5"/>
    <s v="None"/>
    <x v="0"/>
    <s v="N"/>
    <s v="MTA INC"/>
    <n v="550243.8125"/>
    <n v="318626.66460000002"/>
    <n v="241201.11"/>
    <n v="241201.11"/>
    <n v="4.1459000000000004E-6"/>
    <n v="313296.23100000003"/>
    <s v="Above"/>
    <n v="237165.9584"/>
    <n v="237165.9584"/>
    <n v="113.15170000000001"/>
    <n v="9205.25"/>
    <n v="5330.4336000000003"/>
    <n v="150970"/>
    <n v="1.321"/>
    <s v="N/A"/>
    <s v="Y"/>
    <s v="Y"/>
    <s v="Y"/>
    <x v="2"/>
    <s v="Reportable Services"/>
    <x v="3"/>
    <x v="24"/>
    <x v="24"/>
    <x v="3"/>
    <s v="Redstone Arsenal - IRTC"/>
    <s v="CONUS"/>
    <s v="Alabama"/>
    <s v="35808"/>
    <s v="United States"/>
    <s v="SubContractor"/>
    <s v="Patriot"/>
    <m/>
    <m/>
    <m/>
    <m/>
    <m/>
    <m/>
    <m/>
    <m/>
    <m/>
    <m/>
    <m/>
    <m/>
    <m/>
  </r>
  <r>
    <s v="ICS"/>
    <s v="882f731f-c350-43d9-b765-d02631278dce"/>
    <x v="0"/>
    <n v="2096"/>
    <s v="W58RGZ-15-C-0043"/>
    <s v="W58RGZ15C0043"/>
    <s v="0000"/>
    <s v="2015"/>
    <s v="Definitive Contract"/>
    <s v="Cost Plus Incentive Fee"/>
    <s v="X"/>
    <m/>
    <s v="Not Competed"/>
    <s v="1"/>
    <s v="N"/>
    <m/>
    <m/>
    <s v="DCMA BOEING MESA"/>
    <s v="US ARMY CONTRACTING COMMAND - REDSTONE ARSENAL (AVIATION)"/>
    <s v="W6DQAA"/>
    <s v="W6DQ 01 PEO AVN"/>
    <x v="13"/>
    <s v="PARTIAL"/>
    <x v="0"/>
    <s v="N"/>
    <s v="MCDONNELL DOUGLAS HELICOPTER COMPANY"/>
    <n v="117340318"/>
    <n v="117340318"/>
    <n v="450475.54"/>
    <n v="450475.54"/>
    <n v="2.2199000000000001E-6"/>
    <n v="117340318"/>
    <s v="Above"/>
    <n v="450475.5356"/>
    <n v="450475.5356"/>
    <n v="214.92150000000001"/>
    <n v="0"/>
    <n v="0"/>
    <n v="56138634"/>
    <n v="260.48099999999999"/>
    <s v="N/A"/>
    <s v="N"/>
    <s v="N"/>
    <s v="N"/>
    <x v="0"/>
    <s v="Not Reportable"/>
    <x v="0"/>
    <x v="142"/>
    <x v="140"/>
    <x v="0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00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54525"/>
    <n v="54525"/>
    <n v="99136.36"/>
    <n v="99136.36"/>
    <n v="1.00871E-5"/>
    <n v="22605"/>
    <s v="Below"/>
    <n v="41100"/>
    <n v="41100"/>
    <n v="19.608799999999999"/>
    <n v="31920"/>
    <n v="31920"/>
    <n v="22605"/>
    <n v="0.55000000000000004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02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7208"/>
    <n v="7208"/>
    <m/>
    <m/>
    <m/>
    <n v="1211"/>
    <s v="Below"/>
    <m/>
    <m/>
    <m/>
    <n v="5997"/>
    <n v="5997"/>
    <n v="1211"/>
    <n v="3.1E-2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03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77247"/>
    <n v="177247"/>
    <n v="726422.13"/>
    <m/>
    <m/>
    <n v="10300"/>
    <s v="Below"/>
    <n v="42213.114800000003"/>
    <n v="42213.114800000003"/>
    <n v="20.139800000000001"/>
    <n v="166947"/>
    <n v="166947"/>
    <n v="10300"/>
    <n v="0.24399999999999999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04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6572"/>
    <n v="6572"/>
    <m/>
    <m/>
    <m/>
    <n v="928"/>
    <s v="Below"/>
    <m/>
    <m/>
    <m/>
    <n v="5644"/>
    <n v="5644"/>
    <n v="928"/>
    <n v="1.9E-2"/>
    <s v="N/A"/>
    <s v="Y"/>
    <s v="N"/>
    <s v="Y"/>
    <x v="3"/>
    <s v="Not Reportable"/>
    <x v="4"/>
    <x v="596"/>
    <x v="591"/>
    <x v="4"/>
    <s v="Livor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06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9273"/>
    <n v="9273"/>
    <m/>
    <m/>
    <m/>
    <n v="829"/>
    <s v="Below"/>
    <m/>
    <m/>
    <m/>
    <n v="8444"/>
    <n v="8444"/>
    <n v="829"/>
    <n v="1.4999999999999999E-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07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8208"/>
    <n v="8208"/>
    <m/>
    <m/>
    <m/>
    <n v="205"/>
    <s v="Below"/>
    <m/>
    <m/>
    <m/>
    <n v="8003"/>
    <n v="8003"/>
    <n v="205"/>
    <n v="4.0000000000000001E-3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08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6674"/>
    <n v="16674"/>
    <m/>
    <m/>
    <m/>
    <n v="1813"/>
    <s v="Below"/>
    <m/>
    <m/>
    <m/>
    <n v="14861"/>
    <n v="14861"/>
    <n v="1813"/>
    <n v="3.4000000000000002E-2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09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6328"/>
    <n v="6328"/>
    <m/>
    <m/>
    <m/>
    <n v="304"/>
    <s v="Below"/>
    <m/>
    <m/>
    <m/>
    <n v="6024"/>
    <n v="6024"/>
    <n v="304"/>
    <n v="6.0000000000000001E-3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0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23876"/>
    <n v="23876"/>
    <m/>
    <m/>
    <m/>
    <n v="885"/>
    <s v="Below"/>
    <m/>
    <m/>
    <m/>
    <n v="22991"/>
    <n v="22991"/>
    <n v="884"/>
    <n v="1.7000000000000001E-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1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2145"/>
    <n v="12145"/>
    <m/>
    <m/>
    <m/>
    <n v="972"/>
    <s v="Below"/>
    <m/>
    <m/>
    <m/>
    <n v="11173"/>
    <n v="11173"/>
    <n v="972"/>
    <n v="1.9E-2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2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7567"/>
    <n v="47567"/>
    <n v="208627.19"/>
    <n v="208627.19"/>
    <n v="4.7932000000000001E-6"/>
    <n v="11714"/>
    <s v="Below"/>
    <n v="51377.192999999999"/>
    <n v="51377.192999999999"/>
    <n v="24.512"/>
    <n v="35853"/>
    <n v="35853"/>
    <n v="11714"/>
    <n v="0.22800000000000001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3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53075"/>
    <n v="53075"/>
    <m/>
    <m/>
    <m/>
    <n v="1532"/>
    <s v="Below"/>
    <m/>
    <m/>
    <m/>
    <n v="51543"/>
    <n v="51543"/>
    <n v="1532"/>
    <n v="3.1E-2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4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89684"/>
    <n v="189684"/>
    <n v="414157.21"/>
    <n v="414157.21"/>
    <n v="2.4144999999999999E-6"/>
    <n v="19192"/>
    <s v="Below"/>
    <n v="41903.930099999998"/>
    <n v="41903.930099999998"/>
    <n v="19.9923"/>
    <n v="170492"/>
    <n v="170492"/>
    <n v="19192"/>
    <n v="0.45800000000000002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5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1977"/>
    <n v="41977"/>
    <n v="222100.53"/>
    <n v="222100.53"/>
    <n v="4.5024999999999997E-6"/>
    <n v="8931"/>
    <s v="Below"/>
    <n v="47253.9683"/>
    <n v="47253.9683"/>
    <n v="22.544799999999999"/>
    <n v="33046"/>
    <n v="33046"/>
    <n v="8931"/>
    <n v="0.189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6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22187"/>
    <n v="22187"/>
    <m/>
    <m/>
    <m/>
    <n v="1455"/>
    <s v="Below"/>
    <m/>
    <m/>
    <m/>
    <n v="20732"/>
    <n v="20732"/>
    <n v="1455"/>
    <n v="2.9000000000000001E-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7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5527"/>
    <n v="15527"/>
    <m/>
    <m/>
    <m/>
    <n v="3718"/>
    <s v="Below"/>
    <m/>
    <m/>
    <m/>
    <n v="11809"/>
    <n v="11809"/>
    <n v="3718"/>
    <n v="7.2999999999999995E-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8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7716"/>
    <n v="7716"/>
    <m/>
    <m/>
    <m/>
    <n v="2697"/>
    <s v="Below"/>
    <m/>
    <m/>
    <m/>
    <n v="5019"/>
    <n v="5019"/>
    <n v="2697"/>
    <n v="6.5000000000000002E-2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19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3956"/>
    <n v="13956"/>
    <m/>
    <m/>
    <m/>
    <n v="3934"/>
    <s v="Below"/>
    <m/>
    <m/>
    <m/>
    <n v="10022"/>
    <n v="10022"/>
    <n v="3933"/>
    <n v="9.1999999999999998E-2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0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1607"/>
    <n v="11607"/>
    <m/>
    <m/>
    <m/>
    <n v="2172"/>
    <s v="Below"/>
    <m/>
    <m/>
    <m/>
    <n v="9435"/>
    <n v="9435"/>
    <n v="2172"/>
    <n v="0.05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1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9380"/>
    <n v="9380"/>
    <m/>
    <m/>
    <m/>
    <n v="2667"/>
    <s v="Below"/>
    <m/>
    <m/>
    <m/>
    <n v="6713"/>
    <n v="6713"/>
    <n v="2667"/>
    <n v="5.7000000000000002E-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2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3733"/>
    <n v="13733"/>
    <m/>
    <m/>
    <m/>
    <n v="1192"/>
    <s v="Below"/>
    <m/>
    <m/>
    <m/>
    <n v="12541"/>
    <n v="12541"/>
    <n v="1192"/>
    <n v="2.7E-2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3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9731"/>
    <n v="9731"/>
    <m/>
    <m/>
    <m/>
    <n v="1223"/>
    <s v="Below"/>
    <m/>
    <m/>
    <m/>
    <n v="8508"/>
    <n v="8508"/>
    <n v="1222"/>
    <n v="2.7E-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4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78179.25"/>
    <n v="213814.85"/>
    <n v="110612.96"/>
    <n v="110612.96"/>
    <n v="9.0404999999999992E-6"/>
    <n v="85526"/>
    <s v="Below"/>
    <n v="44245.214699999997"/>
    <n v="44245.214699999997"/>
    <n v="21.109400000000001"/>
    <n v="106907.5"/>
    <n v="128288.85"/>
    <n v="85526"/>
    <n v="1.9330000000000001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4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78179.25"/>
    <n v="57017.46"/>
    <n v="110498.95"/>
    <n v="110498.95"/>
    <n v="9.0498999999999995E-6"/>
    <n v="22807"/>
    <s v="Below"/>
    <n v="44199.612399999998"/>
    <n v="44199.612399999998"/>
    <n v="21.087599999999998"/>
    <n v="106907.5"/>
    <n v="34210.46"/>
    <n v="22807"/>
    <n v="0.51600000000000001"/>
    <s v="N/A"/>
    <s v="Y"/>
    <s v="N"/>
    <s v="Y"/>
    <x v="3"/>
    <s v="Not Reportable"/>
    <x v="4"/>
    <x v="596"/>
    <x v="591"/>
    <x v="4"/>
    <s v="Livor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4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78179.25"/>
    <n v="192434.86499999999"/>
    <n v="110594.75"/>
    <n v="110594.75"/>
    <n v="9.0420000000000008E-6"/>
    <n v="76974"/>
    <s v="Below"/>
    <n v="44237.930999999997"/>
    <n v="44237.930999999997"/>
    <n v="21.105899999999998"/>
    <n v="106907.5"/>
    <n v="115460.86500000001"/>
    <n v="76974"/>
    <n v="1.74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4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78179.25"/>
    <n v="249449.82500000001"/>
    <n v="110620.76"/>
    <n v="110620.76"/>
    <n v="9.0398999999999996E-6"/>
    <n v="99780"/>
    <s v="Below"/>
    <n v="44248.337"/>
    <n v="44248.337"/>
    <n v="21.110800000000001"/>
    <n v="106907.5"/>
    <n v="149669.82500000001"/>
    <n v="99780"/>
    <n v="2.2549999999999999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5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0797.25"/>
    <n v="24477.724999999999"/>
    <n v="110758.94"/>
    <n v="110758.94"/>
    <n v="9.0286000000000003E-6"/>
    <n v="9791.15"/>
    <s v="Below"/>
    <n v="44303.8462"/>
    <n v="44303.8462"/>
    <n v="21.1373"/>
    <n v="24478.25"/>
    <n v="14686.575000000001"/>
    <n v="9791"/>
    <n v="0.221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5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0797.25"/>
    <n v="4895.0450000000001"/>
    <m/>
    <m/>
    <m/>
    <n v="1958.03"/>
    <s v="Below"/>
    <m/>
    <m/>
    <m/>
    <n v="24478.25"/>
    <n v="2937.0149999999999"/>
    <n v="1958"/>
    <n v="4.3999999999999997E-2"/>
    <s v="N/A"/>
    <s v="Y"/>
    <s v="N"/>
    <s v="Y"/>
    <x v="3"/>
    <s v="Not Reportable"/>
    <x v="4"/>
    <x v="596"/>
    <x v="591"/>
    <x v="4"/>
    <s v="Livor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5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0797.25"/>
    <n v="68540.63"/>
    <n v="110549.4"/>
    <n v="110549.4"/>
    <n v="9.0457000000000005E-6"/>
    <n v="27416.42"/>
    <s v="Below"/>
    <n v="44220.032299999999"/>
    <n v="44220.032299999999"/>
    <n v="21.097300000000001"/>
    <n v="24478.25"/>
    <n v="41124.21"/>
    <n v="27416"/>
    <n v="0.6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5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0797.25"/>
    <n v="65275.6"/>
    <n v="110636.61"/>
    <n v="110636.61"/>
    <n v="9.0386000000000002E-6"/>
    <n v="26110.400000000001"/>
    <s v="Below"/>
    <n v="44254.915300000001"/>
    <n v="44254.915300000001"/>
    <n v="21.114000000000001"/>
    <n v="24478.25"/>
    <n v="39165.199999999997"/>
    <n v="26110"/>
    <n v="0.59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6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4151"/>
    <n v="44151"/>
    <n v="175202.38"/>
    <n v="175202.38"/>
    <n v="5.7076999999999996E-6"/>
    <n v="12019"/>
    <s v="Below"/>
    <n v="47694.4444"/>
    <n v="47694.4444"/>
    <n v="22.754999999999999"/>
    <n v="32132"/>
    <n v="32132"/>
    <n v="12019"/>
    <n v="0.25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7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6562"/>
    <n v="6562"/>
    <m/>
    <m/>
    <m/>
    <n v="862"/>
    <s v="Below"/>
    <m/>
    <m/>
    <m/>
    <n v="5700"/>
    <n v="5700"/>
    <n v="861"/>
    <n v="1.7999999999999999E-2"/>
    <s v="N/A"/>
    <s v="Y"/>
    <s v="N"/>
    <s v="Y"/>
    <x v="3"/>
    <s v="Not Reportable"/>
    <x v="4"/>
    <x v="596"/>
    <x v="591"/>
    <x v="4"/>
    <s v="Livor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8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1496"/>
    <n v="11496"/>
    <m/>
    <m/>
    <m/>
    <n v="502"/>
    <s v="Below"/>
    <m/>
    <m/>
    <m/>
    <n v="10994"/>
    <n v="10994"/>
    <n v="502"/>
    <n v="1.0999999999999999E-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29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8155"/>
    <n v="18155"/>
    <m/>
    <m/>
    <m/>
    <n v="1313"/>
    <s v="Below"/>
    <m/>
    <m/>
    <m/>
    <n v="16842"/>
    <n v="16842"/>
    <n v="1313"/>
    <n v="3.1E-2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30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28193"/>
    <n v="28193"/>
    <m/>
    <m/>
    <m/>
    <n v="1528"/>
    <s v="Below"/>
    <m/>
    <m/>
    <m/>
    <n v="26665"/>
    <n v="26665"/>
    <n v="1528"/>
    <n v="3.1E-2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32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53957"/>
    <n v="53957"/>
    <n v="88309.33"/>
    <n v="88309.33"/>
    <n v="1.13238E-5"/>
    <n v="26561"/>
    <s v="Below"/>
    <n v="43471.358399999997"/>
    <n v="43471.358399999997"/>
    <n v="20.740200000000002"/>
    <n v="27396"/>
    <n v="27396"/>
    <n v="26561"/>
    <n v="0.61099999999999999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33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8947"/>
    <n v="18947"/>
    <m/>
    <m/>
    <m/>
    <n v="5158"/>
    <s v="Below"/>
    <m/>
    <m/>
    <m/>
    <n v="13789"/>
    <n v="13789"/>
    <n v="5158"/>
    <n v="0.10299999999999999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35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1196"/>
    <n v="11196"/>
    <m/>
    <m/>
    <m/>
    <n v="4259"/>
    <s v="Below"/>
    <m/>
    <m/>
    <m/>
    <n v="6937"/>
    <n v="6937"/>
    <n v="4259"/>
    <n v="7.5999999999999998E-2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138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8122"/>
    <n v="8122"/>
    <m/>
    <m/>
    <m/>
    <n v="3487"/>
    <s v="Below"/>
    <m/>
    <m/>
    <m/>
    <n v="4635"/>
    <n v="4635"/>
    <n v="3487"/>
    <n v="0.10299999999999999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85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7918"/>
    <n v="47918"/>
    <m/>
    <m/>
    <m/>
    <n v="3451"/>
    <s v="Below"/>
    <m/>
    <m/>
    <m/>
    <n v="44467"/>
    <n v="44467"/>
    <n v="3451"/>
    <n v="9.1999999999999998E-2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86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65100"/>
    <n v="65100"/>
    <m/>
    <m/>
    <m/>
    <n v="4770"/>
    <s v="Below"/>
    <m/>
    <m/>
    <m/>
    <n v="60330"/>
    <n v="60330"/>
    <n v="4770"/>
    <n v="0.113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90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12942"/>
    <n v="112942"/>
    <n v="206098.54"/>
    <n v="206098.54"/>
    <n v="4.8520000000000003E-6"/>
    <n v="22583"/>
    <s v="Below"/>
    <n v="41209.853999999999"/>
    <n v="41209.853999999999"/>
    <n v="19.661200000000001"/>
    <n v="90359"/>
    <n v="90359"/>
    <n v="22583"/>
    <n v="0.54800000000000004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92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8445"/>
    <n v="8445"/>
    <m/>
    <m/>
    <m/>
    <n v="772"/>
    <s v="Below"/>
    <m/>
    <m/>
    <m/>
    <n v="7673"/>
    <n v="7673"/>
    <n v="772"/>
    <n v="1.9E-2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93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71797"/>
    <n v="71797"/>
    <n v="89188.82"/>
    <n v="89188.82"/>
    <n v="1.1212200000000001E-5"/>
    <n v="33383"/>
    <s v="Below"/>
    <n v="41469.565199999997"/>
    <n v="41469.565199999997"/>
    <n v="19.7851"/>
    <n v="38414"/>
    <n v="38414"/>
    <n v="33383"/>
    <n v="0.80500000000000005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95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175083"/>
    <n v="175083"/>
    <n v="321843.75"/>
    <n v="321843.75"/>
    <n v="3.1070999999999999E-6"/>
    <n v="25903"/>
    <s v="Below"/>
    <n v="47615.808799999999"/>
    <n v="47615.808799999999"/>
    <n v="22.717500000000001"/>
    <n v="149180"/>
    <n v="149180"/>
    <n v="25903"/>
    <n v="0.54400000000000004"/>
    <s v="N/A"/>
    <s v="Y"/>
    <s v="N"/>
    <s v="Y"/>
    <x v="3"/>
    <s v="Not Reportable"/>
    <x v="4"/>
    <x v="596"/>
    <x v="591"/>
    <x v="4"/>
    <s v="Aviano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96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474666"/>
    <n v="474666"/>
    <n v="113828.78"/>
    <n v="113828.78"/>
    <n v="8.7851E-6"/>
    <n v="236885"/>
    <s v="Below"/>
    <n v="56806.954400000002"/>
    <n v="56806.954400000002"/>
    <n v="27.102599999999999"/>
    <n v="237781"/>
    <n v="237781"/>
    <n v="236885"/>
    <n v="4.17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97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91729"/>
    <n v="91729"/>
    <n v="67596.899999999994"/>
    <n v="67596.899999999994"/>
    <n v="1.47936E-5"/>
    <n v="51619"/>
    <s v="Below"/>
    <n v="38039.056700000001"/>
    <n v="38039.056700000001"/>
    <n v="18.148399999999999"/>
    <n v="40110"/>
    <n v="40110"/>
    <n v="51618"/>
    <n v="1.357"/>
    <s v="N/A"/>
    <s v="Y"/>
    <s v="N"/>
    <s v="Y"/>
    <x v="3"/>
    <s v="Not Reportable"/>
    <x v="4"/>
    <x v="596"/>
    <x v="591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98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310552"/>
    <n v="310552"/>
    <n v="242240.25"/>
    <n v="242240.25"/>
    <n v="4.1281000000000003E-6"/>
    <n v="56430"/>
    <s v="Below"/>
    <n v="44017.1607"/>
    <n v="44017.1607"/>
    <n v="21.000599999999999"/>
    <n v="254122"/>
    <n v="254122"/>
    <n v="56430"/>
    <n v="1.282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262ef-a275-4832-ba50-dc499d51c53c"/>
    <x v="0"/>
    <n v="2096"/>
    <s v="HE1280-12-D-0005"/>
    <s v="HE128012D0005"/>
    <s v="0099"/>
    <s v="2014"/>
    <s v="IDC"/>
    <s v="ORDER DEPENDENT (IDV ALLOWS PRICING ARRANGEMENT TO BE DETERMINED SEPARATELY FOR EACH ORDER)"/>
    <s v="N"/>
    <m/>
    <s v="Full and Open Competition"/>
    <s v="7"/>
    <s v="N"/>
    <s v="N"/>
    <s v="N"/>
    <m/>
    <s v="DODDS EUROPE  DIRECTOR'S OFFICE"/>
    <s v="W6E7AA"/>
    <s v="W6E7 USAG VICENZA"/>
    <x v="2"/>
    <s v="None"/>
    <x v="1"/>
    <s v="N"/>
    <s v="SKE SRL"/>
    <n v="224028"/>
    <n v="224028"/>
    <n v="228366.97"/>
    <n v="228366.97"/>
    <n v="4.3788999999999997E-6"/>
    <n v="42229"/>
    <s v="Below"/>
    <n v="43046.890899999999"/>
    <n v="43046.890899999999"/>
    <n v="20.537600000000001"/>
    <n v="181799"/>
    <n v="181799"/>
    <n v="42229"/>
    <n v="0.98099999999999998"/>
    <s v="N/A"/>
    <s v="Y"/>
    <s v="N"/>
    <s v="Y"/>
    <x v="3"/>
    <s v="Not Reportable"/>
    <x v="4"/>
    <x v="596"/>
    <x v="591"/>
    <x v="4"/>
    <s v="Sigonella"/>
    <s v="OCONUS"/>
    <m/>
    <m/>
    <s v="Italy"/>
    <s v="Prime"/>
    <s v="None"/>
    <m/>
    <m/>
    <m/>
    <m/>
    <m/>
    <m/>
    <m/>
    <m/>
    <m/>
    <m/>
    <m/>
    <m/>
    <m/>
  </r>
  <r>
    <s v="ICS"/>
    <s v="8848b217-e8e4-4656-9efb-2de4984d8af0"/>
    <x v="0"/>
    <n v="2096"/>
    <s v="W91ZLK-15-P-0275"/>
    <s v="W91ZLK15P0275"/>
    <s v="0000"/>
    <s v="2015"/>
    <s v="PURCHASE ORDER"/>
    <s v="Firm Fixed Price"/>
    <s v="Y"/>
    <m/>
    <s v="Not Competed Under SAP"/>
    <s v="1"/>
    <s v="N"/>
    <m/>
    <m/>
    <s v="ACA  Aberdeen Proving Ground"/>
    <s v="US ARMY CONTRACTING COMMAND - TENANT DIV"/>
    <s v="W6JRAA"/>
    <s v="W6JR EDGEWOOD CHEM BIO CENTER"/>
    <x v="5"/>
    <s v="None"/>
    <x v="0"/>
    <s v="N"/>
    <s v="JEOL USA INC."/>
    <n v="7291"/>
    <n v="7291"/>
    <m/>
    <m/>
    <m/>
    <n v="7291"/>
    <s v="Below"/>
    <m/>
    <m/>
    <m/>
    <n v="0"/>
    <n v="0"/>
    <n v="7059"/>
    <n v="6.3E-2"/>
    <s v="N/A"/>
    <s v="N"/>
    <s v="N"/>
    <s v="Y"/>
    <x v="3"/>
    <s v="Not Reportable"/>
    <x v="6"/>
    <x v="13"/>
    <x v="13"/>
    <x v="7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84b96cb-ae80-4683-b123-8142c6a68549"/>
    <x v="0"/>
    <n v="2096"/>
    <s v="W81XWH-16-F-0317"/>
    <s v="W81XWH16F0317"/>
    <s v="0000"/>
    <s v="2016"/>
    <s v="DELIVERY ORDER"/>
    <s v="Firm Fixed Price"/>
    <s v="Y"/>
    <s v="GS07F0561T"/>
    <s v="Full and Open Competition"/>
    <s v="2"/>
    <m/>
    <m/>
    <s v="Y"/>
    <s v="MEDCOM  US Army Med Res Acq Act"/>
    <s v="US ARMY MEDICAL RESEARCH ACQUSITION ACTIVITY"/>
    <s v="W4D7AA"/>
    <s v="W4D7 USA MED RES INST CHEM DEF"/>
    <x v="9"/>
    <s v="None"/>
    <x v="0"/>
    <s v="N"/>
    <s v="Capital Consulting Corp."/>
    <n v="65314"/>
    <n v="65314"/>
    <n v="272141.67"/>
    <n v="272141.67"/>
    <n v="3.6745999999999999E-6"/>
    <n v="51403"/>
    <s v="Below"/>
    <n v="214179.1667"/>
    <n v="214179.1667"/>
    <n v="102.18470000000001"/>
    <n v="13911"/>
    <n v="13911"/>
    <n v="51000"/>
    <n v="0.24"/>
    <s v="Expert or consultant services"/>
    <s v="N"/>
    <s v="N"/>
    <s v="N"/>
    <x v="2"/>
    <s v="Reportable Services"/>
    <x v="3"/>
    <x v="27"/>
    <x v="27"/>
    <x v="3"/>
    <s v="APG"/>
    <s v="CONUS"/>
    <s v="Maryland"/>
    <s v="21010"/>
    <s v="United States"/>
    <s v="SubContractor"/>
    <s v="None"/>
    <s v="400"/>
    <s v="RDT&amp;E  Defense-Wide"/>
    <s v="74"/>
    <s v="US ARMY MEDICAL COMMAND"/>
    <s v="97"/>
    <s v="Office of the Secretary of Defense"/>
    <s v="0"/>
    <m/>
    <s v="252G"/>
    <s v="Other Contract Svcs (Non IT)"/>
    <s v="30603384BP0"/>
    <s v="Chemical and Biological Defense Program Advanced Tech Development"/>
    <s v="2015"/>
  </r>
  <r>
    <s v="ICS"/>
    <s v="885df896-2999-4fa2-8a67-03f9bafcfc11"/>
    <x v="0"/>
    <n v="2096"/>
    <s v="W91QF6-13-P-0020"/>
    <s v="W91QF613P0020"/>
    <s v="0000"/>
    <s v="2013"/>
    <s v="PURCHASE ORDER"/>
    <s v="Firm Fixed Price"/>
    <s v="N"/>
    <m/>
    <s v="Competed Under SAP"/>
    <s v="1"/>
    <s v="Y"/>
    <s v="N"/>
    <s v="N"/>
    <s v="ACA  Fort Meade"/>
    <s v="US ARMY CONTRACTING COMMAND - FORT MEADE"/>
    <s v="W0USAA"/>
    <s v="W0US USAG FT MEADE"/>
    <x v="2"/>
    <s v="None"/>
    <x v="0"/>
    <s v="N"/>
    <s v="JUNCTURE CONSULTING  LLC"/>
    <n v="59600"/>
    <n v="59600"/>
    <n v="62343.1"/>
    <n v="62343.1"/>
    <n v="1.60403E-5"/>
    <n v="59600"/>
    <s v="Below"/>
    <n v="62343.0962"/>
    <n v="62343.0962"/>
    <n v="29.7438"/>
    <n v="0"/>
    <n v="0"/>
    <n v="41843"/>
    <n v="0.95599999999999996"/>
    <s v="N/A"/>
    <s v="N"/>
    <s v="Y"/>
    <s v="Y"/>
    <x v="2"/>
    <s v="Reportable Services"/>
    <x v="3"/>
    <x v="27"/>
    <x v="27"/>
    <x v="3"/>
    <s v="Ft. Meade"/>
    <s v="CONUS"/>
    <s v="Maryland"/>
    <s v="21043"/>
    <s v="United States"/>
    <s v="Prime"/>
    <s v="None"/>
    <s v="100"/>
    <s v="Operations &amp; Maintenance  Defense-wide"/>
    <s v="B3"/>
    <s v="IMA NORTHEAST REGION OFFICE"/>
    <s v="97"/>
    <s v="Office of the Secretary of Defense"/>
    <s v="0"/>
    <m/>
    <s v="2540"/>
    <s v="OPERATION AND MAINTENANCE OF FACILITIES"/>
    <s v="0"/>
    <s v="SUPPORT OF OTHER NATIONS"/>
    <s v="2016"/>
  </r>
  <r>
    <s v="ICS"/>
    <s v="885f2d89-0962-4561-a3db-e0910a4310b8"/>
    <x v="0"/>
    <n v="2096"/>
    <s v="W911RZ-15-D-0003"/>
    <s v="W911RZ15D0003"/>
    <s v="0001"/>
    <s v="2015"/>
    <s v="DELIVERY ORDER"/>
    <s v="Firm Fixed Price"/>
    <s v="N"/>
    <m/>
    <s v="Competed Under SAP"/>
    <s v="24"/>
    <s v="Y"/>
    <m/>
    <m/>
    <s v="ACA  Fort Carson"/>
    <s v="US ARMY CONTRACTING COMMAND - FORT CARSON"/>
    <s v="W0VN01"/>
    <s v="W0VN USAG GARRISON CMD"/>
    <x v="2"/>
    <s v="None"/>
    <x v="0"/>
    <s v="N"/>
    <s v="Major Contracting Service"/>
    <n v="197115"/>
    <n v="197115"/>
    <n v="47658.37"/>
    <n v="47658.37"/>
    <n v="2.0982700000000002E-5"/>
    <n v="45832"/>
    <s v="Below"/>
    <n v="11081.2379"/>
    <m/>
    <m/>
    <n v="151283"/>
    <n v="151283"/>
    <n v="45000"/>
    <n v="4.1360000000000001"/>
    <s v="N/A"/>
    <s v="N"/>
    <s v="N"/>
    <s v="Y"/>
    <x v="3"/>
    <s v="Not Reportable"/>
    <x v="9"/>
    <x v="67"/>
    <x v="67"/>
    <x v="10"/>
    <s v="Fort Carson"/>
    <s v="CONUS"/>
    <s v="Colorado"/>
    <s v="80913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334"/>
    <s v="Mail Service Charges"/>
    <s v="131079Q0000"/>
    <s v="REAL PROPERTY SERVICES (SUMMARY)"/>
    <s v="2016"/>
  </r>
  <r>
    <s v="ICS"/>
    <s v="886e7db2-6a7e-4d05-89d1-e8102357cc9e"/>
    <x v="0"/>
    <n v="2096"/>
    <s v="W911SD-16-P-0108"/>
    <s v="W911SD16P0108"/>
    <s v="0000"/>
    <s v="2016"/>
    <s v="PURCHASE ORDER"/>
    <s v="Firm Fixed Price"/>
    <s v="Y"/>
    <m/>
    <s v="Not Competed Under SAP"/>
    <s v="4"/>
    <m/>
    <m/>
    <m/>
    <s v="ACA  West Point"/>
    <s v="US ARMY CONTRACTING COMMAND - US MILITARY ACADEMY "/>
    <s v="W6BMAA"/>
    <s v="W6BM USAG WEST POINT"/>
    <x v="2"/>
    <s v="None"/>
    <x v="0"/>
    <s v="N"/>
    <s v="Access Supports for Living"/>
    <n v="405930"/>
    <n v="405930"/>
    <n v="126104.38"/>
    <n v="126104.38"/>
    <n v="7.9299000000000001E-6"/>
    <n v="360210"/>
    <s v="Below"/>
    <n v="111901.2116"/>
    <n v="111901.2116"/>
    <n v="53.387999999999998"/>
    <n v="45720"/>
    <n v="45720"/>
    <n v="121709"/>
    <n v="3.2189999999999999"/>
    <s v="N/A"/>
    <s v="N"/>
    <s v="N"/>
    <s v="Y"/>
    <x v="3"/>
    <s v="Not Reportable"/>
    <x v="9"/>
    <x v="17"/>
    <x v="17"/>
    <x v="10"/>
    <s v="West Point"/>
    <s v="CONUS"/>
    <s v="New York"/>
    <s v="10996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41"/>
    <s v="ADP Studies"/>
    <s v="131079"/>
    <s v="REAL PROPERTY SERVICES (SUMMARY)"/>
    <s v="2000"/>
  </r>
  <r>
    <s v="ICS"/>
    <s v="8871bbb4-4fb4-40c3-9499-1657ca70cb56"/>
    <x v="0"/>
    <n v="2096"/>
    <s v="W9124E-15-P-0050"/>
    <s v="W9124E15P0050"/>
    <s v="0000"/>
    <s v="2015"/>
    <s v="PURCHASE ORDER"/>
    <s v="Firm Fixed Price"/>
    <s v="Y"/>
    <m/>
    <s v="Competed Under SAP"/>
    <s v="4"/>
    <m/>
    <m/>
    <s v="Y"/>
    <s v="ACA  Fort Polk"/>
    <s v="US ARMY CONTRACTING COMMAND - FORT POLK"/>
    <s v="W0VFAA"/>
    <s v="W0VF FT POLK GARRISON CMD"/>
    <x v="2"/>
    <s v="None"/>
    <x v="0"/>
    <s v="N"/>
    <s v="PRODUCTION AIR SERVICES INCORPORATED"/>
    <n v="121540"/>
    <n v="121540"/>
    <m/>
    <m/>
    <m/>
    <n v="119040"/>
    <s v="Below"/>
    <m/>
    <m/>
    <m/>
    <n v="2500"/>
    <n v="2500"/>
    <n v="2500"/>
    <n v="2.4E-2"/>
    <s v="N/A"/>
    <s v="N"/>
    <s v="N"/>
    <s v="N"/>
    <x v="3"/>
    <s v="Not Reportable"/>
    <x v="5"/>
    <x v="499"/>
    <x v="495"/>
    <x v="6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5317000"/>
    <s v="ENVIRONMENTAL CONSERVATION"/>
    <s v="2015"/>
  </r>
  <r>
    <s v="ICS"/>
    <s v="8874aad1-e74e-4082-b8bd-b4ea9d968086"/>
    <x v="0"/>
    <n v="2096"/>
    <s v="W911QY-15-P-0295"/>
    <s v="W911QY15P0295"/>
    <s v="0002"/>
    <s v="2015"/>
    <s v="Definitive Contract"/>
    <s v="Firm Fixed Price"/>
    <s v="N"/>
    <m/>
    <s v="Full and Open Competition After Exclusion of Sources"/>
    <s v="5"/>
    <s v="Y"/>
    <s v="N"/>
    <s v="N"/>
    <s v="DCMA BOSTON"/>
    <s v="US ARMY CONTRACTING COMMAND - NATICK DIVISION"/>
    <s v="W1D1AA"/>
    <s v="W1D1 NATICK SOLDIER RDEC"/>
    <x v="5"/>
    <s v="None"/>
    <x v="0"/>
    <s v="N"/>
    <s v="TIAX LLC"/>
    <n v="99848"/>
    <n v="99848"/>
    <n v="280471.90999999997"/>
    <n v="280471.90999999997"/>
    <n v="3.5654000000000002E-6"/>
    <n v="93693"/>
    <s v="Below"/>
    <n v="263182.58429999999"/>
    <n v="263182.58429999999"/>
    <n v="125.5642"/>
    <n v="6155"/>
    <n v="6155"/>
    <n v="36677"/>
    <n v="0.35599999999999998"/>
    <s v="N/A"/>
    <s v="N"/>
    <s v="N"/>
    <s v="N"/>
    <x v="0"/>
    <s v="Not Reportable"/>
    <x v="0"/>
    <x v="12"/>
    <x v="12"/>
    <x v="5"/>
    <s v="Lexington"/>
    <s v="CONUS"/>
    <s v="Massachusetts"/>
    <s v="02421-310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"/>
    <m/>
    <s v="2015"/>
  </r>
  <r>
    <s v="ICS"/>
    <s v="88759ef9-0217-4514-9b76-88d04bdaa77b"/>
    <x v="0"/>
    <n v="2096"/>
    <s v="W81XWH-13-C-0318"/>
    <s v="W81XWH13C0318"/>
    <s v="0000"/>
    <s v="2016"/>
    <m/>
    <m/>
    <s v="N"/>
    <m/>
    <m/>
    <m/>
    <s v="N"/>
    <s v="N"/>
    <s v="N"/>
    <m/>
    <m/>
    <s v="W0XNAA"/>
    <s v="W0XN USA MEDDAC FT HUACHUCA"/>
    <x v="9"/>
    <s v="None"/>
    <x v="0"/>
    <s v="N"/>
    <s v="GSL SOLUTIONS INC"/>
    <n v="283550"/>
    <n v="283550"/>
    <m/>
    <m/>
    <m/>
    <n v="283550"/>
    <s v="Below"/>
    <m/>
    <m/>
    <m/>
    <n v="0"/>
    <n v="0"/>
    <n v="1320"/>
    <n v="1.0999999999999999E-2"/>
    <s v="N/A"/>
    <s v="N"/>
    <s v="N"/>
    <s v="N"/>
    <x v="3"/>
    <s v="Not Reportable"/>
    <x v="14"/>
    <x v="163"/>
    <x v="161"/>
    <x v="15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888bd195-fd9c-4395-a0f4-f09f2dce7c80"/>
    <x v="0"/>
    <n v="2096"/>
    <s v="W9133L-13-C-0051"/>
    <s v="W9133L13C0051"/>
    <s v="0000"/>
    <s v="2014"/>
    <s v="Definitive Contract"/>
    <s v="Firm Fixed Price"/>
    <m/>
    <m/>
    <s v="Not Available for Competition"/>
    <s v="1"/>
    <m/>
    <m/>
    <m/>
    <m/>
    <s v="NATIONAL GUARD BUREAU - CONTRACTING SUPPORT"/>
    <s v="W39LAA"/>
    <s v="W39L USA NG READINESS CENTER"/>
    <x v="3"/>
    <s v="PARTIAL"/>
    <x v="0"/>
    <s v="N"/>
    <s v="ALUTIIQ PACIFIC  LLC"/>
    <n v="1070337"/>
    <n v="1070337"/>
    <n v="158498"/>
    <n v="158498"/>
    <n v="6.3091999999999997E-6"/>
    <n v="1070337"/>
    <s v="Below"/>
    <n v="158498.00090000001"/>
    <n v="158498.00090000001"/>
    <n v="75.619299999999996"/>
    <n v="0"/>
    <n v="0"/>
    <n v="614395"/>
    <n v="6.7530000000000001"/>
    <s v="N/A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88e5c1d-c37f-4ec5-8237-96c6e361d429"/>
    <x v="0"/>
    <n v="2096"/>
    <s v="W9128F-15-D-0052"/>
    <s v="W9128F15D0052"/>
    <s v="0001"/>
    <s v="2015"/>
    <s v="DELIVERY ORDER"/>
    <s v="Firm Fixed Price"/>
    <s v="Y"/>
    <m/>
    <s v="Not Available for Competition"/>
    <s v="2"/>
    <s v="Y"/>
    <m/>
    <m/>
    <s v="USA -USACE DISTRICT  OMAHA"/>
    <s v="US ARMY CORPS OF ENGINEERS - OMAHA DISTRICT"/>
    <s v="W07106"/>
    <s v="W071 ENDIST OMAHA"/>
    <x v="6"/>
    <s v="None"/>
    <x v="0"/>
    <s v="N"/>
    <s v="Cherokee Nation Management and Consultants"/>
    <n v="9759.5"/>
    <n v="7986.7730000000001"/>
    <m/>
    <m/>
    <m/>
    <n v="7986.7730000000001"/>
    <s v="Below"/>
    <m/>
    <m/>
    <m/>
    <n v="0"/>
    <n v="0"/>
    <n v="5884"/>
    <n v="4.4999999999999998E-2"/>
    <s v="Expert or consultant services"/>
    <s v="N"/>
    <s v="N"/>
    <s v="N"/>
    <x v="2"/>
    <s v="Reportable Services"/>
    <x v="3"/>
    <x v="27"/>
    <x v="27"/>
    <x v="3"/>
    <s v="San Antonio"/>
    <s v="CONUS"/>
    <s v="Texas"/>
    <s v="78236"/>
    <s v="United States"/>
    <s v="SubContractor"/>
    <s v="None"/>
    <m/>
    <m/>
    <m/>
    <m/>
    <m/>
    <m/>
    <m/>
    <m/>
    <m/>
    <m/>
    <m/>
    <m/>
    <m/>
  </r>
  <r>
    <s v="ICS"/>
    <s v="888e5c1d-c37f-4ec5-8237-96c6e361d429"/>
    <x v="0"/>
    <n v="2096"/>
    <s v="W9128F-15-D-0052"/>
    <s v="W9128F15D0052"/>
    <s v="0001"/>
    <s v="2015"/>
    <s v="DELIVERY ORDER"/>
    <s v="Firm Fixed Price"/>
    <s v="Y"/>
    <m/>
    <s v="Not Available for Competition"/>
    <s v="2"/>
    <s v="Y"/>
    <m/>
    <m/>
    <s v="USA -USACE DISTRICT  OMAHA"/>
    <s v="US ARMY CORPS OF ENGINEERS - OMAHA DISTRICT"/>
    <s v="W07106"/>
    <s v="W071 ENDIST OMAHA"/>
    <x v="6"/>
    <s v="None"/>
    <x v="0"/>
    <s v="N"/>
    <s v="Cherokee Nation Management and Consultants"/>
    <n v="9759.5"/>
    <n v="11532.227000000001"/>
    <m/>
    <m/>
    <m/>
    <n v="11532.227000000001"/>
    <s v="Below"/>
    <m/>
    <m/>
    <m/>
    <n v="0"/>
    <n v="0"/>
    <n v="8496"/>
    <n v="0.10299999999999999"/>
    <s v="N/A"/>
    <s v="N"/>
    <s v="Y"/>
    <s v="Y"/>
    <x v="2"/>
    <s v="Reportable Services"/>
    <x v="3"/>
    <x v="3"/>
    <x v="3"/>
    <x v="3"/>
    <s v="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888e5c1d-c37f-4ec5-8237-96c6e361d429"/>
    <x v="0"/>
    <n v="2096"/>
    <s v="W9128F-15-D-0052"/>
    <s v="W9128F15D0052"/>
    <s v="0002"/>
    <s v="2015"/>
    <s v="DELIVERY ORDER"/>
    <s v="Firm Fixed Price"/>
    <s v="Y"/>
    <m/>
    <s v="Not Available for Competition"/>
    <s v="2"/>
    <s v="Y"/>
    <m/>
    <m/>
    <s v="USA -USACE DISTRICT  OMAHA"/>
    <s v="US ARMY CORPS OF ENGINEERS - OMAHA DISTRICT"/>
    <s v="W07106"/>
    <s v="W071 ENDIST OMAHA"/>
    <x v="6"/>
    <s v="None"/>
    <x v="0"/>
    <s v="N"/>
    <s v="Cherokee Nation Management and Consultants"/>
    <n v="533131"/>
    <n v="533131"/>
    <n v="247392.58"/>
    <n v="247392.58"/>
    <n v="4.0422E-6"/>
    <n v="457559"/>
    <s v="Below"/>
    <n v="212324.36189999999"/>
    <n v="212324.36189999999"/>
    <n v="101.2998"/>
    <n v="75572"/>
    <n v="75572"/>
    <n v="151332"/>
    <n v="2.1549999999999998"/>
    <s v="N/A"/>
    <s v="N"/>
    <s v="Y"/>
    <s v="Y"/>
    <x v="2"/>
    <s v="Reportable Services"/>
    <x v="3"/>
    <x v="3"/>
    <x v="3"/>
    <x v="3"/>
    <s v="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8895dcb0-f687-4616-9d05-fb6318bd5e2c"/>
    <x v="0"/>
    <n v="2096"/>
    <s v="W56JSR-16-C-0005"/>
    <s v="W56JSR16C0005"/>
    <s v="0000"/>
    <s v="2016"/>
    <s v="Definitive Contract"/>
    <s v="Time and Materials"/>
    <s v="Y"/>
    <m/>
    <s v="Not Available for Competition"/>
    <s v="4"/>
    <s v="Y"/>
    <m/>
    <m/>
    <s v="DCMA PHILADELPHIA"/>
    <s v="US ARMY CONTRACTING COMAND - ABERDEEN DIV E"/>
    <s v="W4FH28"/>
    <s v="W4FH CECOM SEC-APG"/>
    <x v="5"/>
    <s v="None"/>
    <x v="0"/>
    <s v="N"/>
    <s v="NextGen Federal Systems  LLC"/>
    <n v="971441"/>
    <n v="857245.32519999996"/>
    <n v="148492.17000000001"/>
    <n v="148492.17000000001"/>
    <n v="6.7344000000000003E-6"/>
    <n v="856412.29509999999"/>
    <s v="Below"/>
    <n v="148347.87719999999"/>
    <n v="148347.87719999999"/>
    <n v="70.776700000000005"/>
    <n v="944"/>
    <n v="833.03009999999995"/>
    <n v="462975.8"/>
    <n v="5.7729999999999997"/>
    <s v="N/A"/>
    <s v="Y"/>
    <s v="N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s v="2020"/>
    <s v="Operation &amp; Maintenance  Army"/>
    <s v="62"/>
    <s v="US Army Communications Electronics Cmd"/>
    <s v="21"/>
    <s v="Department of the Army"/>
    <s v="AMLC"/>
    <m/>
    <s v="252G"/>
    <s v="Other Contract Svcs (Non IT)"/>
    <s v="12320700000"/>
    <s v="Depot Maintenance"/>
    <s v="2016"/>
  </r>
  <r>
    <s v="ICS"/>
    <s v="8895dcb0-f687-4616-9d05-fb6318bd5e2c"/>
    <x v="0"/>
    <n v="2096"/>
    <s v="W56JSR-16-C-0005"/>
    <s v="W56JSR16C0005"/>
    <s v="0000"/>
    <s v="2016"/>
    <s v="Definitive Contract"/>
    <s v="Time and Materials"/>
    <s v="Y"/>
    <m/>
    <s v="Not Available for Competition"/>
    <s v="4"/>
    <s v="Y"/>
    <m/>
    <m/>
    <s v="DCMA PHILADELPHIA"/>
    <s v="US ARMY CONTRACTING COMAND - ABERDEEN DIV E"/>
    <s v="W4FH28"/>
    <s v="W4FH CECOM SEC-APG"/>
    <x v="5"/>
    <s v="None"/>
    <x v="0"/>
    <s v="N"/>
    <s v="NextGen Federal Systems  LLC"/>
    <n v="971441"/>
    <n v="1085636.6747999999"/>
    <n v="136437.94"/>
    <n v="136437.94"/>
    <n v="7.3293000000000003E-6"/>
    <n v="1084581.7049"/>
    <s v="Below"/>
    <n v="136305.35440000001"/>
    <n v="136305.35440000001"/>
    <n v="65.031199999999998"/>
    <n v="944"/>
    <n v="1054.9699000000001"/>
    <n v="586324"/>
    <n v="7.9569999999999999"/>
    <s v="N/A"/>
    <s v="Y"/>
    <s v="Y"/>
    <s v="Y"/>
    <x v="2"/>
    <s v="Reportable Services"/>
    <x v="3"/>
    <x v="27"/>
    <x v="27"/>
    <x v="3"/>
    <s v="APG"/>
    <s v="CONUS"/>
    <s v="Maryland"/>
    <s v="21005"/>
    <s v="United States"/>
    <s v="Prime"/>
    <s v="None"/>
    <s v="2020"/>
    <s v="Operation &amp; Maintenance  Army"/>
    <s v="62"/>
    <s v="US Army Communications Electronics Cmd"/>
    <s v="21"/>
    <s v="Department of the Army"/>
    <s v="AMLC"/>
    <m/>
    <s v="252G"/>
    <s v="Other Contract Svcs (Non IT)"/>
    <s v="12320700000"/>
    <s v="Depot Maintenance"/>
    <s v="2016"/>
  </r>
  <r>
    <s v="ICS"/>
    <s v="88a03441-d49f-4fd1-8a96-aedcbd544b3b"/>
    <x v="0"/>
    <n v="2096"/>
    <s v="W91QF0-12-C-0005"/>
    <s v="W91QF012C0005"/>
    <s v="0000"/>
    <s v="2016"/>
    <s v="Definitive Contract (IDC)"/>
    <s v="Firm Fixed Price"/>
    <s v="Y"/>
    <m/>
    <s v="Full and Open Competition After Exclusion of Sources"/>
    <s v="19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TERRENCE WALLACE"/>
    <n v="60600"/>
    <n v="60600"/>
    <n v="83817.429999999993"/>
    <n v="83817.429999999993"/>
    <n v="1.1930700000000001E-5"/>
    <n v="60600"/>
    <s v="Below"/>
    <n v="83817.4274"/>
    <n v="83817.4274"/>
    <n v="39.989199999999997"/>
    <n v="0"/>
    <n v="0"/>
    <n v="60600"/>
    <n v="0.72299999999999998"/>
    <s v="N/A"/>
    <s v="Y"/>
    <s v="N"/>
    <s v="Y"/>
    <x v="2"/>
    <s v="Reportable Services"/>
    <x v="2"/>
    <x v="2"/>
    <x v="2"/>
    <x v="2"/>
    <s v="Carlisle Barracks"/>
    <s v="CONUS"/>
    <s v="Pennsylvania"/>
    <s v="17013"/>
    <s v="United States"/>
    <s v="SubContractor"/>
    <s v="None"/>
    <m/>
    <m/>
    <m/>
    <m/>
    <m/>
    <m/>
    <m/>
    <m/>
    <m/>
    <m/>
    <m/>
    <m/>
    <m/>
  </r>
  <r>
    <s v="ICS"/>
    <s v="88a99377-c797-4eff-a79f-6938b58464ac"/>
    <x v="0"/>
    <n v="2096"/>
    <s v="W91238-15-P-0071"/>
    <s v="W9123815P0071"/>
    <s v="0000"/>
    <s v="2016"/>
    <m/>
    <m/>
    <s v="N"/>
    <m/>
    <m/>
    <m/>
    <s v="N"/>
    <s v="N"/>
    <s v="N"/>
    <m/>
    <m/>
    <s v="W3V8AA"/>
    <s v="W3V8 US ARMY ENVIRONMENTAL CMD"/>
    <x v="2"/>
    <s v="None"/>
    <x v="0"/>
    <s v="N"/>
    <s v="SOL SOLUTIONS  LLC"/>
    <n v="168288"/>
    <n v="168288"/>
    <n v="205229.27"/>
    <n v="205229.27"/>
    <n v="4.8725999999999997E-6"/>
    <n v="168288"/>
    <s v="Below"/>
    <n v="205229.2683"/>
    <n v="205229.2683"/>
    <n v="97.914699999999996"/>
    <n v="0"/>
    <n v="0"/>
    <n v="80814.720000000001"/>
    <n v="0.82"/>
    <s v="Expert or consultant services"/>
    <s v="N"/>
    <s v="Y"/>
    <s v="Y"/>
    <x v="3"/>
    <s v="Not Reportable"/>
    <x v="5"/>
    <x v="6"/>
    <x v="6"/>
    <x v="6"/>
    <s v="Camp Parks"/>
    <s v="CONUS"/>
    <s v="California"/>
    <s v="94568"/>
    <s v="United States"/>
    <s v="Prime"/>
    <s v="None"/>
    <m/>
    <m/>
    <m/>
    <m/>
    <m/>
    <m/>
    <m/>
    <m/>
    <m/>
    <m/>
    <m/>
    <m/>
    <m/>
  </r>
  <r>
    <s v="ICS"/>
    <s v="88af7059-b9a7-469c-b7e3-2adceea6383b"/>
    <x v="0"/>
    <n v="2096"/>
    <s v="W900KK-13-C-0034"/>
    <s v="W900KK13C0034"/>
    <s v="0000"/>
    <s v="2013"/>
    <s v="Definitive Contract"/>
    <s v="Cost Plus Fixed Fee"/>
    <s v="N"/>
    <m/>
    <s v="Full and Open Competition"/>
    <m/>
    <s v="Y"/>
    <s v="N"/>
    <s v="N"/>
    <s v="DCMA MANASSAS"/>
    <s v="USA - PEO STRI"/>
    <s v="W27P09"/>
    <s v="W27P PEO STRI ORLANDO"/>
    <x v="13"/>
    <s v="None"/>
    <x v="0"/>
    <s v="N"/>
    <s v="LUNA INNOVATIONS INCORPORATED"/>
    <n v="528703"/>
    <n v="528703"/>
    <n v="400532.58"/>
    <n v="400532.58"/>
    <n v="2.4967000000000002E-6"/>
    <n v="528703"/>
    <s v="Below"/>
    <n v="400532.57579999999"/>
    <n v="400532.57579999999"/>
    <n v="191.09379999999999"/>
    <n v="0"/>
    <n v="0"/>
    <n v="128390"/>
    <n v="1.32"/>
    <s v="N/A"/>
    <s v="N"/>
    <s v="N"/>
    <s v="N"/>
    <x v="0"/>
    <s v="Not Reportable"/>
    <x v="0"/>
    <x v="181"/>
    <x v="179"/>
    <x v="5"/>
    <s v="Blacksburg"/>
    <s v="CONUS"/>
    <s v="Virginia"/>
    <s v="24060"/>
    <s v="United States"/>
    <s v="Prime"/>
    <s v="None"/>
    <m/>
    <m/>
    <m/>
    <m/>
    <m/>
    <m/>
    <m/>
    <m/>
    <m/>
    <m/>
    <m/>
    <m/>
    <m/>
  </r>
  <r>
    <s v="ICS"/>
    <s v="88ba12e0-62ad-451e-aefb-3cb6a9302421"/>
    <x v="0"/>
    <n v="2096"/>
    <s v="W15QKN-15-C-0065"/>
    <s v="W15QKN15C0065"/>
    <s v="0000"/>
    <s v="2015"/>
    <s v="Definitive Contract"/>
    <s v="Firm Fixed Price"/>
    <s v="Y"/>
    <m/>
    <s v="Full and Open Competition After Exclusion of Sources"/>
    <s v="2"/>
    <s v="Y"/>
    <m/>
    <m/>
    <s v="DCMA PHILADELPHIA"/>
    <s v="US ARMY CONTRACTING COMMAND - PICATINNY ARSENAL"/>
    <s v="W4MKAA"/>
    <s v="W4MK ARMAMENT RDEC"/>
    <x v="5"/>
    <s v="None"/>
    <x v="0"/>
    <s v="N"/>
    <s v="COMBUSTION RESEARCH AND FLOW"/>
    <n v="25000"/>
    <n v="25000"/>
    <m/>
    <m/>
    <m/>
    <n v="25000"/>
    <s v="Below"/>
    <m/>
    <m/>
    <m/>
    <n v="0"/>
    <n v="0"/>
    <n v="3700.25"/>
    <n v="4.4999999999999998E-2"/>
    <s v="N/A"/>
    <s v="N"/>
    <s v="N"/>
    <s v="N"/>
    <x v="0"/>
    <s v="Not Reportable"/>
    <x v="0"/>
    <x v="189"/>
    <x v="187"/>
    <x v="5"/>
    <s v="Pipersville"/>
    <s v="CONUS"/>
    <s v="Pennsylvania"/>
    <s v="18947"/>
    <s v="United States"/>
    <s v="Prime"/>
    <s v="None"/>
    <m/>
    <m/>
    <m/>
    <m/>
    <m/>
    <m/>
    <m/>
    <m/>
    <m/>
    <m/>
    <m/>
    <m/>
    <m/>
  </r>
  <r>
    <s v="ICS"/>
    <s v="88c7cc55-8e60-41d8-b110-9b543824096b"/>
    <x v="0"/>
    <n v="2096"/>
    <s v="W912PF-15-P-0161"/>
    <s v="W912PF15P0161"/>
    <s v="0000"/>
    <s v="2015"/>
    <s v="PURCHASE ORDER"/>
    <s v="Firm Fixed Price"/>
    <s v="Y"/>
    <m/>
    <s v="Full and Open Competition"/>
    <s v="168"/>
    <m/>
    <m/>
    <m/>
    <s v="ACA  RCO Vicenza"/>
    <s v="US ARMY CONTRACTING COMMAND - RCO VICENZA (414TH)"/>
    <s v="W6E7AA"/>
    <s v="W6E7 USAG VICENZA"/>
    <x v="2"/>
    <s v="None"/>
    <x v="1"/>
    <s v="N"/>
    <s v="IMPIANTI ELETTRICI MIELE SRL"/>
    <n v="151226000"/>
    <n v="151226000"/>
    <n v="98454427.079999998"/>
    <m/>
    <m/>
    <n v="151226000"/>
    <s v="Above"/>
    <n v="98454427.083299994"/>
    <m/>
    <m/>
    <n v="0"/>
    <n v="0"/>
    <n v="119108"/>
    <n v="1.536"/>
    <s v="N/A"/>
    <s v="Y"/>
    <s v="N"/>
    <s v="N"/>
    <x v="3"/>
    <s v="Not Reportable"/>
    <x v="6"/>
    <x v="316"/>
    <x v="312"/>
    <x v="7"/>
    <s v="VICENZA"/>
    <s v="OCONUS"/>
    <m/>
    <s v="36100"/>
    <s v="Italy"/>
    <s v="Prime"/>
    <s v="None"/>
    <m/>
    <m/>
    <m/>
    <m/>
    <m/>
    <m/>
    <m/>
    <m/>
    <m/>
    <m/>
    <m/>
    <m/>
    <m/>
  </r>
  <r>
    <s v="ICS"/>
    <s v="88cb5444-c190-4d09-9cef-452d3ec4ba06"/>
    <x v="0"/>
    <n v="2096"/>
    <s v="W91QF0-13-C-0006"/>
    <s v="W91QF013C0006"/>
    <s v="0000"/>
    <s v="2013"/>
    <s v="Definitive Contract"/>
    <s v="Firm Fixed Price"/>
    <s v="Y"/>
    <m/>
    <s v="Full and Open Competition After Exclusion of Sources"/>
    <s v="437"/>
    <s v="Y"/>
    <s v="N"/>
    <s v="N"/>
    <s v="ACA  NRCC Carlisle Barracks Branch"/>
    <s v="ACA  NRCC Carlisle Barracks Branch"/>
    <s v="W2H6AA"/>
    <s v="W2H6 SCH USA WAR COLLEGE"/>
    <x v="4"/>
    <s v="PARTIAL"/>
    <x v="0"/>
    <s v="N"/>
    <s v="JAMES HOLCOMB"/>
    <n v="64793"/>
    <n v="64793"/>
    <n v="96418.15"/>
    <n v="96418.15"/>
    <n v="1.0371500000000001E-5"/>
    <n v="64793"/>
    <s v="Below"/>
    <n v="96418.154800000004"/>
    <n v="96418.154800000004"/>
    <n v="46.000999999999998"/>
    <n v="0"/>
    <n v="0"/>
    <n v="64793"/>
    <n v="0.67200000000000004"/>
    <s v="N/A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88f6b54f-633c-43af-86f5-45b6a7fe9080"/>
    <x v="0"/>
    <n v="2096"/>
    <s v="W31P4Q-13-C-0113"/>
    <s v="W31P4Q13C0113"/>
    <s v="0000"/>
    <s v="2013"/>
    <s v="Definitive Contract"/>
    <s v="Cost Plus Fixed Fee"/>
    <s v="Y"/>
    <m/>
    <s v="Not Competed"/>
    <s v="1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"/>
    <n v="5903916"/>
    <n v="5903916"/>
    <n v="444873.48"/>
    <n v="444873.48"/>
    <n v="2.2477999999999999E-6"/>
    <n v="5364535"/>
    <s v="Above"/>
    <n v="404229.89980000001"/>
    <n v="404229.89980000001"/>
    <n v="192.8578"/>
    <n v="539381"/>
    <n v="539381"/>
    <n v="1442381"/>
    <n v="13.271000000000001"/>
    <s v="N/A"/>
    <s v="N"/>
    <s v="N"/>
    <s v="N"/>
    <x v="0"/>
    <s v="Not Reportable"/>
    <x v="0"/>
    <x v="287"/>
    <x v="284"/>
    <x v="0"/>
    <s v="Tucson"/>
    <s v="CONUS"/>
    <s v="Arizona"/>
    <s v="85756"/>
    <s v="United States"/>
    <s v="Prime"/>
    <s v="None"/>
    <m/>
    <m/>
    <m/>
    <m/>
    <m/>
    <m/>
    <m/>
    <m/>
    <m/>
    <m/>
    <m/>
    <m/>
    <m/>
  </r>
  <r>
    <s v="ICS"/>
    <s v="88f7dca7-1823-4983-a60a-13c39a533ba6"/>
    <x v="0"/>
    <n v="2096"/>
    <s v="W81XWH-14-C-0016"/>
    <s v="W81XWH14C0016"/>
    <s v="0002"/>
    <s v="2014"/>
    <s v="Definitive Contract"/>
    <s v="Firm Fixed Price"/>
    <s v="N"/>
    <m/>
    <s v="Full and Open Competition After Exclusion of Sources"/>
    <s v="171"/>
    <s v="N"/>
    <s v="N"/>
    <s v="N"/>
    <s v="MEDCOM  US Army Med Res Acq Act"/>
    <s v="W4PZ USA MED RSCH ACQUIS ACT"/>
    <s v="W03JAA"/>
    <s v="W03J USA MED RESEARCH MAT CMD"/>
    <x v="9"/>
    <s v="None"/>
    <x v="0"/>
    <s v="N"/>
    <s v="SOAR TECHNOLOGY INC."/>
    <n v="442453"/>
    <n v="442453"/>
    <n v="758924.53"/>
    <m/>
    <m/>
    <n v="218829"/>
    <s v="Below"/>
    <n v="375349.9142"/>
    <n v="375349.9142"/>
    <n v="179.07919999999999"/>
    <n v="223624"/>
    <n v="223624"/>
    <n v="59065"/>
    <n v="0.58299999999999996"/>
    <s v="N/A"/>
    <s v="N"/>
    <s v="N"/>
    <s v="N"/>
    <x v="0"/>
    <s v="Not Reportable"/>
    <x v="0"/>
    <x v="55"/>
    <x v="55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8906f1d2-6ba3-49c8-b13a-ff3689b12222"/>
    <x v="0"/>
    <n v="2096"/>
    <s v="W911S0-11-D-0040"/>
    <s v="W911S011D0040"/>
    <s v="0005"/>
    <s v="2011"/>
    <s v="Order under Indefinite Delivery Contract"/>
    <s v="Labor Hours"/>
    <s v="Y"/>
    <m/>
    <s v="Full and Open Competition"/>
    <s v="13"/>
    <s v="Y"/>
    <s v="N"/>
    <s v="N"/>
    <s v="ACA  NRCC General Support Division"/>
    <s v="ACA  NRCC General Support Division"/>
    <s v="W1ECAA"/>
    <s v="W1EC USA ELM HQ DLI"/>
    <x v="1"/>
    <s v="PARTIAL"/>
    <x v="0"/>
    <s v="N"/>
    <s v="DICTYON LLC"/>
    <n v="235260"/>
    <n v="235260"/>
    <n v="80047.64"/>
    <n v="80047.64"/>
    <n v="1.24926E-5"/>
    <n v="233036"/>
    <s v="Below"/>
    <n v="79290.915299999993"/>
    <n v="79290.915299999993"/>
    <n v="37.829599999999999"/>
    <n v="2224"/>
    <n v="2224"/>
    <n v="233036"/>
    <n v="2.9390000000000001"/>
    <s v="N/A"/>
    <s v="N"/>
    <s v="N"/>
    <s v="N"/>
    <x v="2"/>
    <s v="Reportable Services"/>
    <x v="2"/>
    <x v="58"/>
    <x v="58"/>
    <x v="2"/>
    <s v="Arlington"/>
    <s v="CONUS"/>
    <s v="Virginia"/>
    <s v="22201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6"/>
  </r>
  <r>
    <s v="ICS"/>
    <s v="8906f1d2-6ba3-49c8-b13a-ff3689b12222"/>
    <x v="0"/>
    <n v="2096"/>
    <s v="W911S0-11-D-0040"/>
    <s v="W911S011D0040"/>
    <s v="0006"/>
    <s v="2011"/>
    <s v="Order under Indefinite Delivery Contract"/>
    <s v="Labor Hours"/>
    <s v="Y"/>
    <m/>
    <s v="Full and Open Competition"/>
    <s v="13"/>
    <s v="Y"/>
    <s v="N"/>
    <s v="N"/>
    <s v="ACA  NRCC General Support Division"/>
    <s v="ACA  NRCC General Support Division"/>
    <s v="W1ECAA"/>
    <s v="W1EC USA ELM HQ DLI"/>
    <x v="1"/>
    <s v="PARTIAL"/>
    <x v="0"/>
    <s v="N"/>
    <s v="DICTYON LLC"/>
    <n v="859258"/>
    <n v="859258"/>
    <n v="79245.41"/>
    <n v="79245.41"/>
    <n v="1.2619000000000001E-5"/>
    <n v="829431"/>
    <s v="Below"/>
    <n v="76494.604800000001"/>
    <n v="76494.604800000001"/>
    <n v="36.4955"/>
    <n v="29827"/>
    <n v="29827"/>
    <n v="829431"/>
    <n v="10.843"/>
    <s v="N/A"/>
    <s v="N"/>
    <s v="N"/>
    <s v="N"/>
    <x v="2"/>
    <s v="Reportable Services"/>
    <x v="2"/>
    <x v="58"/>
    <x v="58"/>
    <x v="2"/>
    <s v="Arlington"/>
    <s v="CONUS"/>
    <s v="Virginia"/>
    <s v="22201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6"/>
  </r>
  <r>
    <s v="ICS"/>
    <s v="8907d01f-75ed-4c9a-bf19-16b5f050102c"/>
    <x v="0"/>
    <n v="2096"/>
    <s v="W56HZV-14-C-0127"/>
    <s v="W56HZV14C0127"/>
    <s v="0000"/>
    <s v="2014"/>
    <s v="Definitive Contract"/>
    <s v="Firm Fixed Price"/>
    <s v="N"/>
    <m/>
    <s v="Not Competed"/>
    <s v="7"/>
    <s v="Y"/>
    <s v="N"/>
    <s v="N"/>
    <s v="USA -TACOM - Warren"/>
    <s v="US ARMY CONTRACTING COMMAND - TANK AND AUTOMOTIVE (WARREN)"/>
    <s v="W4GHAA"/>
    <s v="W4GH TANK-AUTOMOTIVE RDEC"/>
    <x v="5"/>
    <s v="None"/>
    <x v="0"/>
    <s v="N"/>
    <s v="ROCKY RESEARCH"/>
    <n v="1547237"/>
    <n v="1878506.1595999999"/>
    <n v="650452.27"/>
    <m/>
    <m/>
    <n v="1605370.4653"/>
    <s v="Above"/>
    <n v="555876.19990000001"/>
    <m/>
    <m/>
    <n v="224969"/>
    <n v="273135.69429999997"/>
    <n v="220117"/>
    <n v="2.8879999999999999"/>
    <s v="N/A"/>
    <s v="N"/>
    <s v="N"/>
    <s v="N"/>
    <x v="0"/>
    <s v="Not Reportable"/>
    <x v="0"/>
    <x v="121"/>
    <x v="119"/>
    <x v="5"/>
    <s v="Boulder City"/>
    <s v="CONUS"/>
    <s v="Nevada"/>
    <s v="89005"/>
    <s v="United States"/>
    <s v="Prime"/>
    <s v="None"/>
    <m/>
    <m/>
    <m/>
    <m/>
    <m/>
    <m/>
    <m/>
    <m/>
    <m/>
    <m/>
    <m/>
    <m/>
    <m/>
  </r>
  <r>
    <s v="ICS"/>
    <s v="8907d01f-75ed-4c9a-bf19-16b5f050102c"/>
    <x v="0"/>
    <n v="2096"/>
    <s v="W56HZV-14-C-0127"/>
    <s v="W56HZV14C0127"/>
    <s v="0000"/>
    <s v="2014"/>
    <s v="Definitive Contract"/>
    <s v="Firm Fixed Price"/>
    <s v="N"/>
    <m/>
    <s v="Not Competed"/>
    <s v="7"/>
    <s v="Y"/>
    <s v="N"/>
    <s v="N"/>
    <s v="USA -TACOM - Warren"/>
    <s v="US ARMY CONTRACTING COMMAND - TANK AND AUTOMOTIVE (WARREN)"/>
    <s v="W4GHAA"/>
    <s v="W4GH TANK-AUTOMOTIVE RDEC"/>
    <x v="5"/>
    <s v="None"/>
    <x v="0"/>
    <s v="N"/>
    <s v="ROCKY RESEARCH"/>
    <n v="1547237"/>
    <n v="1215967.8404000001"/>
    <n v="773516.44"/>
    <m/>
    <m/>
    <n v="1039165.5347"/>
    <s v="Above"/>
    <n v="661046.77780000004"/>
    <m/>
    <m/>
    <n v="224969"/>
    <n v="176802.3057"/>
    <n v="142483"/>
    <n v="1.5720000000000001"/>
    <s v="N/A"/>
    <s v="N"/>
    <s v="N"/>
    <s v="N"/>
    <x v="0"/>
    <s v="Not Reportable"/>
    <x v="0"/>
    <x v="121"/>
    <x v="119"/>
    <x v="5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890c98b8-454e-4dc1-bfda-7190d1d1a252"/>
    <x v="0"/>
    <n v="2096"/>
    <s v="W911SA-13-P-0008"/>
    <s v="W911SA13P0008"/>
    <s v="0000"/>
    <s v="2013"/>
    <s v="PURCHASE ORDER"/>
    <s v="Firm Fixed Price"/>
    <s v="Y"/>
    <m/>
    <s v="Competed Under SAP"/>
    <s v="12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INC."/>
    <n v="7667"/>
    <n v="7667"/>
    <m/>
    <m/>
    <m/>
    <n v="7667"/>
    <s v="Below"/>
    <m/>
    <m/>
    <m/>
    <n v="0"/>
    <n v="0"/>
    <n v="3174"/>
    <n v="9.7000000000000003E-2"/>
    <s v="N/A"/>
    <s v="N"/>
    <s v="N"/>
    <s v="N"/>
    <x v="3"/>
    <s v="Not Reportable"/>
    <x v="9"/>
    <x v="17"/>
    <x v="17"/>
    <x v="10"/>
    <s v="Fort Dodge"/>
    <s v="CONUS"/>
    <s v="Iowa"/>
    <s v="505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8914bcb5-b2ca-4855-b6e7-a46ca1632bec"/>
    <x v="0"/>
    <n v="2096"/>
    <s v="W912HZ-14-C-0017"/>
    <s v="W912HZ14C0017"/>
    <s v="0000"/>
    <s v="2014"/>
    <s v="Definitive Contract"/>
    <s v="Firm Fixed Price"/>
    <s v="Y"/>
    <m/>
    <s v="Full and Open Competition"/>
    <s v="12"/>
    <s v="N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CARNEGIE MELLON UNIVERSITY"/>
    <n v="41526"/>
    <n v="41526"/>
    <n v="107025.77"/>
    <n v="107025.77"/>
    <n v="9.3434999999999996E-6"/>
    <n v="39296"/>
    <s v="Below"/>
    <n v="101278.3505"/>
    <n v="101278.3505"/>
    <n v="48.319800000000001"/>
    <n v="2230"/>
    <n v="2230"/>
    <n v="24402"/>
    <n v="0.38800000000000001"/>
    <s v="N/A"/>
    <s v="N"/>
    <s v="N"/>
    <s v="N"/>
    <x v="0"/>
    <s v="Not Reportable"/>
    <x v="0"/>
    <x v="54"/>
    <x v="54"/>
    <x v="5"/>
    <s v="Pittsburgh"/>
    <s v="CONUS"/>
    <s v="Pennsylvania"/>
    <s v="15213"/>
    <s v="United States"/>
    <s v="Prime"/>
    <s v="None"/>
    <m/>
    <m/>
    <m/>
    <m/>
    <m/>
    <m/>
    <m/>
    <m/>
    <m/>
    <m/>
    <m/>
    <m/>
    <m/>
  </r>
  <r>
    <s v="ICS"/>
    <s v="89184c80-0af5-422e-9e76-92d53dca6872"/>
    <x v="0"/>
    <n v="2096"/>
    <s v="W912DR-13-D-0015"/>
    <s v="W912DR13D0015"/>
    <s v="ZJ01"/>
    <s v="2013"/>
    <s v="DELIVERY ORDER"/>
    <s v="Firm Fixed Price"/>
    <s v="Y"/>
    <m/>
    <s v="Full and Open Competition"/>
    <s v="21"/>
    <s v="N"/>
    <m/>
    <m/>
    <s v="USA -USACE DISTRICT  ALASKA"/>
    <s v="US ARMY CORPS OF ENGINEERS - ALASKA DISTRICT"/>
    <s v="W2R201"/>
    <s v="W2R2 FAIRBANKS PROJECT OFFICE"/>
    <x v="6"/>
    <s v="None"/>
    <x v="0"/>
    <s v="N"/>
    <s v="JACOBS ENGINEERING GROUP INC."/>
    <n v="506779"/>
    <n v="506779"/>
    <n v="372631.62"/>
    <n v="372631.62"/>
    <n v="2.6836E-6"/>
    <n v="398885"/>
    <s v="Below"/>
    <n v="293297.7941"/>
    <n v="293297.7941"/>
    <n v="139.93219999999999"/>
    <n v="107894"/>
    <n v="107894"/>
    <n v="107894"/>
    <n v="1.36"/>
    <s v="N/A"/>
    <s v="Y"/>
    <s v="N"/>
    <s v="Y"/>
    <x v="3"/>
    <s v="Not Reportable"/>
    <x v="8"/>
    <x v="39"/>
    <x v="39"/>
    <x v="9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892d9217-db20-455a-927c-583e6e2314a5"/>
    <x v="0"/>
    <n v="2096"/>
    <s v="W91QF0-11-D-0008"/>
    <s v="W91QF011D0008"/>
    <s v="0006"/>
    <s v="2012"/>
    <s v="DELIVERY ORDER"/>
    <s v="Firm Fixed Price"/>
    <s v="Y"/>
    <m/>
    <s v="Full and Open Competition"/>
    <s v="16"/>
    <s v="Y"/>
    <s v="N"/>
    <s v="N"/>
    <s v="ACA  NRCC Carlisle Barracks Branch"/>
    <s v="US ARMY CONTRACTING COMMAND - CARLISLE BARRACKS"/>
    <s v="W2H6AA"/>
    <s v="W2H6 SCH USA WAR COLLEGE"/>
    <x v="1"/>
    <s v="PARTIAL"/>
    <x v="0"/>
    <s v="N"/>
    <s v="B.R. Howard &amp;amp; Associates  Inc."/>
    <n v="94650"/>
    <n v="556.02880000000005"/>
    <m/>
    <m/>
    <m/>
    <n v="500.00299999999999"/>
    <s v="Below"/>
    <m/>
    <m/>
    <m/>
    <n v="9537"/>
    <n v="56.025799999999997"/>
    <n v="500"/>
    <n v="2.4E-2"/>
    <s v="Expert or consultant services"/>
    <s v="N"/>
    <s v="N"/>
    <s v="N"/>
    <x v="2"/>
    <s v="Reportable Services"/>
    <x v="3"/>
    <x v="3"/>
    <x v="3"/>
    <x v="3"/>
    <s v="Carlisle"/>
    <s v="CONUS"/>
    <s v="Pennsylvania"/>
    <s v="17013"/>
    <s v="United States"/>
    <s v="SubContractor"/>
    <s v="None"/>
    <s v="2020"/>
    <s v="Operation &amp; Maintenance  Army"/>
    <s v="2B"/>
    <s v="U.S. ARMY WAR COLLEGE"/>
    <s v="21"/>
    <s v="Department of the Army"/>
    <s v="FAWC"/>
    <m/>
    <s v="2540"/>
    <s v="OPERATION AND MAINTENANCE OF FACILITIES"/>
    <s v="43471600000"/>
    <s v="Other Personnel Activities"/>
    <s v="2015"/>
  </r>
  <r>
    <s v="ICS"/>
    <s v="892d9217-db20-455a-927c-583e6e2314a5"/>
    <x v="0"/>
    <n v="2096"/>
    <s v="W91QF0-11-D-0008"/>
    <s v="W91QF011D0008"/>
    <s v="0006"/>
    <s v="2012"/>
    <s v="DELIVERY ORDER"/>
    <s v="Firm Fixed Price"/>
    <s v="Y"/>
    <m/>
    <s v="Full and Open Competition"/>
    <s v="16"/>
    <s v="Y"/>
    <s v="N"/>
    <s v="N"/>
    <s v="ACA  NRCC Carlisle Barracks Branch"/>
    <s v="US ARMY CONTRACTING COMMAND - CARLISLE BARRACKS"/>
    <s v="W2H6AA"/>
    <s v="W2H6 SCH USA WAR COLLEGE"/>
    <x v="1"/>
    <s v="PARTIAL"/>
    <x v="0"/>
    <s v="N"/>
    <s v="B.R. Howard &amp;amp; Associates  Inc."/>
    <n v="94650"/>
    <n v="188743.9712"/>
    <n v="238012.57"/>
    <n v="238012.57"/>
    <n v="4.2015000000000003E-6"/>
    <n v="169725.997"/>
    <s v="Below"/>
    <n v="214030.261"/>
    <n v="214030.261"/>
    <n v="102.11369999999999"/>
    <n v="9537"/>
    <n v="19017.974200000001"/>
    <n v="169725"/>
    <n v="0.79300000000000004"/>
    <s v="N/A"/>
    <s v="N"/>
    <s v="N"/>
    <s v="N"/>
    <x v="2"/>
    <s v="Reportable Services"/>
    <x v="3"/>
    <x v="3"/>
    <x v="3"/>
    <x v="3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40"/>
    <s v="OPERATION AND MAINTENANCE OF FACILITIES"/>
    <s v="43471600000"/>
    <s v="Other Personnel Activities"/>
    <s v="2015"/>
  </r>
  <r>
    <s v="ICS"/>
    <s v="892d9e7a-2b72-485f-9eb3-52e8612a36b9"/>
    <x v="0"/>
    <n v="2096"/>
    <s v="W91QUZ-11-D-0001"/>
    <s v="W91QUZ11D0001"/>
    <s v="VY01"/>
    <s v="2013"/>
    <s v="DELIVERY ORDER"/>
    <s v="Firm Fixed Price"/>
    <s v="Y"/>
    <m/>
    <s v="Full and Open Competition After Exclusion of Sources"/>
    <s v="6"/>
    <s v="N"/>
    <s v="Y"/>
    <s v="Y"/>
    <s v="ACA  ITEC4-West"/>
    <s v="US ARMY CONTRACTING COMMAND - NETCOM BRANCH"/>
    <s v="W3VYAA"/>
    <s v="W3VY USA MEDCOM"/>
    <x v="9"/>
    <s v="PARTIAL"/>
    <x v="0"/>
    <s v="N"/>
    <s v="ACTIONET INC"/>
    <n v="337741"/>
    <n v="337741"/>
    <n v="183754.62"/>
    <n v="183754.62"/>
    <n v="5.4419999999999997E-6"/>
    <n v="337741"/>
    <s v="Below"/>
    <n v="183754.62460000001"/>
    <n v="183754.62460000001"/>
    <n v="87.669200000000004"/>
    <n v="0"/>
    <n v="0"/>
    <n v="337741"/>
    <n v="1.8380000000000001"/>
    <s v="N/A"/>
    <s v="Y"/>
    <s v="Y"/>
    <s v="Y"/>
    <x v="5"/>
    <s v="Reportable Services"/>
    <x v="11"/>
    <x v="143"/>
    <x v="141"/>
    <x v="12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93a5cfe-2b02-4408-bf12-0f7ab6a75465"/>
    <x v="0"/>
    <n v="2096"/>
    <s v="W15QKN-15-D-0059"/>
    <s v="W15QKN15D0059"/>
    <s v="0002"/>
    <s v="2015"/>
    <s v="DELIVERY ORDER"/>
    <s v="Firm Fixed Price"/>
    <s v="N"/>
    <m/>
    <s v="Full and Open Competition After Exclusion of Sources"/>
    <s v="5"/>
    <s v="Y"/>
    <m/>
    <m/>
    <s v="DCMA MANASSAS"/>
    <s v="US ARMY CONTRACTING COMMAND - PICATINNY ARSENAL"/>
    <s v="W6DT05"/>
    <s v="W6DT PEO AMMO PICATINNY"/>
    <x v="13"/>
    <s v="None"/>
    <x v="0"/>
    <s v="N"/>
    <s v="SUBSYSTEM TECHNOLOGIES INC."/>
    <n v="19893"/>
    <n v="19893"/>
    <m/>
    <m/>
    <m/>
    <n v="857"/>
    <s v="Below"/>
    <m/>
    <m/>
    <m/>
    <n v="19036"/>
    <n v="19036"/>
    <n v="857"/>
    <n v="1.2999999999999999E-2"/>
    <s v="Expert or consultant services"/>
    <s v="Y"/>
    <s v="Y"/>
    <s v="Y"/>
    <x v="2"/>
    <s v="Reportable Services"/>
    <x v="3"/>
    <x v="187"/>
    <x v="185"/>
    <x v="3"/>
    <s v="Picatinne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893c7500-aa6e-4176-8733-cb00ea2212bc"/>
    <x v="0"/>
    <n v="2096"/>
    <s v="HT0014-15-P-2134"/>
    <s v="HT001415P2134"/>
    <s v="0000"/>
    <s v="2016"/>
    <s v="Definitive Contract"/>
    <s v="Firm Fixed Price"/>
    <s v="N"/>
    <m/>
    <s v="Not Available for Competition"/>
    <m/>
    <s v="N"/>
    <s v="Y"/>
    <s v="N"/>
    <s v="TRICARE MANAGEMENT ACTIVITY"/>
    <s v="DEFENSE HEALTH AGENCY"/>
    <s v="W46GAA"/>
    <s v="W46G TRICARE MGMT ACTIVITY"/>
    <x v="14"/>
    <s v="PARTIAL"/>
    <x v="0"/>
    <s v="N"/>
    <s v="VISIONARY CONSULTING PARTNERS"/>
    <n v="94848"/>
    <n v="94848"/>
    <n v="107659.48"/>
    <n v="107659.48"/>
    <n v="9.2884999999999992E-6"/>
    <n v="94848"/>
    <s v="Below"/>
    <n v="107659.4779"/>
    <n v="107659.4779"/>
    <n v="51.3643"/>
    <n v="0"/>
    <n v="0"/>
    <n v="72444.86"/>
    <n v="0.88100000000000001"/>
    <s v="Expert or consultant services"/>
    <s v="Y"/>
    <s v="Y"/>
    <s v="Y"/>
    <x v="2"/>
    <s v="Reportable Services"/>
    <x v="3"/>
    <x v="75"/>
    <x v="75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9503aad-3a0c-4dbc-a92e-7cd764bf48d1"/>
    <x v="0"/>
    <n v="2096"/>
    <s v="W56HZV-14-C-0114"/>
    <s v="W56HZV14C0114"/>
    <s v="0000"/>
    <s v="2014"/>
    <s v="Definitive Contract"/>
    <s v="Cost Plus Fixed Fee"/>
    <s v="N"/>
    <m/>
    <s v="Full and Open Competition After Exclusion of Sources"/>
    <s v="29"/>
    <s v="N"/>
    <s v="N"/>
    <s v="N"/>
    <s v="DCMA DETROIT"/>
    <s v="US ARMY CONTRACTING COMMAND - TANK AND AUTOMOTIVE (WARREN)"/>
    <s v="W4GHAA"/>
    <s v="W4GH TANK-AUTOMOTIVE RDEC"/>
    <x v="5"/>
    <s v="None"/>
    <x v="0"/>
    <s v="N"/>
    <s v="GLOBAL EMBEDDED TECHNOLOGIES INC"/>
    <n v="504243"/>
    <n v="504243"/>
    <n v="424089.99"/>
    <n v="424089.99"/>
    <n v="2.3580000000000001E-6"/>
    <n v="504118"/>
    <s v="Below"/>
    <n v="423984.86119999998"/>
    <n v="423984.86119999998"/>
    <n v="202.28290000000001"/>
    <n v="125"/>
    <n v="125"/>
    <n v="334242.90000000002"/>
    <n v="1.1890000000000001"/>
    <s v="Expert or consultant services"/>
    <s v="N"/>
    <s v="N"/>
    <s v="N"/>
    <x v="0"/>
    <s v="Not Reportable"/>
    <x v="0"/>
    <x v="52"/>
    <x v="52"/>
    <x v="5"/>
    <s v="Farmington Hills"/>
    <s v="CONUS"/>
    <s v="Michigan"/>
    <s v="48335"/>
    <s v="United States"/>
    <s v="Prime"/>
    <s v="None"/>
    <m/>
    <m/>
    <m/>
    <m/>
    <m/>
    <m/>
    <m/>
    <m/>
    <m/>
    <m/>
    <m/>
    <m/>
    <m/>
  </r>
  <r>
    <s v="ICS"/>
    <s v="895b75cd-4e32-450e-a38c-0c737b5d35b7"/>
    <x v="0"/>
    <n v="2096"/>
    <s v="W9133L-15-C-0011"/>
    <s v="W9133L15C0011"/>
    <s v="0000"/>
    <s v="2015"/>
    <s v="Definitive Contract"/>
    <s v="Firm Fixed Price"/>
    <s v="X"/>
    <m/>
    <s v="Not Available for Competition"/>
    <s v="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CLANCYJG INTERNATIONAL"/>
    <n v="322091.25"/>
    <n v="85700.733300000007"/>
    <n v="214788.81"/>
    <n v="214788.81"/>
    <n v="4.6557000000000002E-6"/>
    <n v="84979.334900000002"/>
    <s v="Below"/>
    <n v="212980.7892"/>
    <n v="212980.7892"/>
    <n v="101.613"/>
    <n v="2711.25"/>
    <n v="721.39840000000004"/>
    <n v="42460"/>
    <n v="0.39900000000000002"/>
    <s v="N/A"/>
    <s v="N"/>
    <s v="N"/>
    <s v="N"/>
    <x v="3"/>
    <s v="Not Reportable"/>
    <x v="15"/>
    <x v="139"/>
    <x v="137"/>
    <x v="16"/>
    <s v="Eagle River"/>
    <s v="CONUS"/>
    <s v="Idaho"/>
    <s v="83616"/>
    <s v="United States"/>
    <s v="Prime"/>
    <s v="None"/>
    <s v="2065"/>
    <s v="O&amp;M  Army NG                                      "/>
    <s v="18"/>
    <s v="National Guard Bureau"/>
    <s v="21"/>
    <s v="Department of the Army"/>
    <s v="QAAF"/>
    <m/>
    <s v="2100"/>
    <s v="Total Travel and Transportation of People"/>
    <s v="131G3220000"/>
    <s v="Airfield Operations - ARNG"/>
    <s v="2015"/>
  </r>
  <r>
    <s v="ICS"/>
    <s v="895b75cd-4e32-450e-a38c-0c737b5d35b7"/>
    <x v="0"/>
    <n v="2096"/>
    <s v="W9133L-15-C-0011"/>
    <s v="W9133L15C0011"/>
    <s v="0000"/>
    <s v="2015"/>
    <s v="Definitive Contract"/>
    <s v="Firm Fixed Price"/>
    <s v="X"/>
    <m/>
    <s v="Not Available for Competition"/>
    <s v="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CLANCYJG INTERNATIONAL"/>
    <n v="322091.25"/>
    <n v="385800.64230000001"/>
    <n v="155002.26999999999"/>
    <n v="155002.26999999999"/>
    <n v="6.4515E-6"/>
    <n v="382553.10920000001"/>
    <s v="Below"/>
    <n v="153697.51269999999"/>
    <n v="153697.51269999999"/>
    <n v="73.328999999999994"/>
    <n v="2711.25"/>
    <n v="3247.5331000000001"/>
    <n v="191143"/>
    <n v="2.4889999999999999"/>
    <s v="N/A"/>
    <s v="N"/>
    <s v="Y"/>
    <s v="Y"/>
    <x v="3"/>
    <s v="Not Reportable"/>
    <x v="15"/>
    <x v="139"/>
    <x v="137"/>
    <x v="16"/>
    <s v="Grayling Army Air Field"/>
    <s v="CONUS"/>
    <s v="Michigan"/>
    <s v="49739"/>
    <s v="United States"/>
    <s v="Prime"/>
    <s v="None"/>
    <s v="2065"/>
    <s v="O&amp;M  Army NG                                      "/>
    <s v="18"/>
    <s v="National Guard Bureau"/>
    <s v="21"/>
    <s v="Department of the Army"/>
    <s v="QAAF"/>
    <m/>
    <s v="2100"/>
    <s v="Total Travel and Transportation of People"/>
    <s v="131G3220000"/>
    <s v="Airfield Operations - ARNG"/>
    <s v="2015"/>
  </r>
  <r>
    <s v="ICS"/>
    <s v="895b75cd-4e32-450e-a38c-0c737b5d35b7"/>
    <x v="0"/>
    <n v="2096"/>
    <s v="W9133L-15-C-0011"/>
    <s v="W9133L15C0011"/>
    <s v="0000"/>
    <s v="2015"/>
    <s v="Definitive Contract"/>
    <s v="Firm Fixed Price"/>
    <s v="X"/>
    <m/>
    <s v="Not Available for Competition"/>
    <s v="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CLANCYJG INTERNATIONAL"/>
    <n v="322091.25"/>
    <n v="424236.79550000001"/>
    <n v="213184.32"/>
    <n v="213184.32"/>
    <n v="4.6908E-6"/>
    <n v="420665.7205"/>
    <s v="Below"/>
    <n v="211389.80929999999"/>
    <n v="211389.80929999999"/>
    <n v="100.8539"/>
    <n v="2711.25"/>
    <n v="3571.0749999999998"/>
    <n v="210186"/>
    <n v="1.99"/>
    <s v="N/A"/>
    <s v="N"/>
    <s v="Y"/>
    <s v="Y"/>
    <x v="3"/>
    <s v="Not Reportable"/>
    <x v="15"/>
    <x v="139"/>
    <x v="137"/>
    <x v="16"/>
    <s v="Bryant Army Air Field"/>
    <s v="OCONUS"/>
    <s v="Alaska"/>
    <s v="99505"/>
    <s v="United States"/>
    <s v="Prime"/>
    <s v="None"/>
    <s v="2065"/>
    <s v="O&amp;M  Army NG                                      "/>
    <s v="18"/>
    <s v="National Guard Bureau"/>
    <s v="21"/>
    <s v="Department of the Army"/>
    <s v="QAAF"/>
    <m/>
    <s v="2100"/>
    <s v="Total Travel and Transportation of People"/>
    <s v="131G3220000"/>
    <s v="Airfield Operations - ARNG"/>
    <s v="2015"/>
  </r>
  <r>
    <s v="ICS"/>
    <s v="895b75cd-4e32-450e-a38c-0c737b5d35b7"/>
    <x v="0"/>
    <n v="2096"/>
    <s v="W9133L-15-C-0011"/>
    <s v="W9133L15C0011"/>
    <s v="0000"/>
    <s v="2015"/>
    <s v="Definitive Contract"/>
    <s v="Firm Fixed Price"/>
    <s v="X"/>
    <m/>
    <s v="Not Available for Competition"/>
    <s v="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CLANCYJG INTERNATIONAL"/>
    <n v="322091.25"/>
    <n v="392626.82880000002"/>
    <n v="147161.48000000001"/>
    <n v="147161.48000000001"/>
    <n v="6.7953E-6"/>
    <n v="389321.83529999998"/>
    <s v="Below"/>
    <n v="145922.72690000001"/>
    <n v="145922.72690000001"/>
    <n v="69.619600000000005"/>
    <n v="2711.25"/>
    <n v="3304.9935"/>
    <n v="194525"/>
    <n v="2.6680000000000001"/>
    <s v="N/A"/>
    <s v="N"/>
    <s v="Y"/>
    <s v="Y"/>
    <x v="3"/>
    <s v="Not Reportable"/>
    <x v="15"/>
    <x v="139"/>
    <x v="137"/>
    <x v="16"/>
    <s v="Miller Army Air Field"/>
    <s v="CONUS"/>
    <s v="Minnesota"/>
    <s v="56345"/>
    <s v="United States"/>
    <s v="Prime"/>
    <s v="None"/>
    <s v="2065"/>
    <s v="O&amp;M  Army NG                                      "/>
    <s v="18"/>
    <s v="National Guard Bureau"/>
    <s v="21"/>
    <s v="Department of the Army"/>
    <s v="QAAF"/>
    <m/>
    <s v="2100"/>
    <s v="Total Travel and Transportation of People"/>
    <s v="131G3220000"/>
    <s v="Airfield Operations - ARNG"/>
    <s v="2015"/>
  </r>
  <r>
    <s v="ICS"/>
    <s v="895c7cde-ce38-400f-8c9d-6fba62ca6de4"/>
    <x v="0"/>
    <n v="2096"/>
    <s v="W9124D-10-D-0021"/>
    <s v="W9124D10D0021"/>
    <s v="DP45"/>
    <s v="2010"/>
    <s v="DELIVERY ORDER"/>
    <s v="Firm Fixed Price"/>
    <s v="Y"/>
    <m/>
    <s v="Not Available for Competition"/>
    <s v="9"/>
    <s v="N"/>
    <s v="N"/>
    <s v="N"/>
    <s v="W6QK ACC-RI"/>
    <s v="US ARMY CONTRACTING COMMAND - FORT BENNING"/>
    <s v="W2SD01"/>
    <s v="W2SD ENDIST BALTIMORE"/>
    <x v="6"/>
    <s v="None"/>
    <x v="0"/>
    <s v="N"/>
    <s v="NATIONAL INDUSTRIES FOR THE BLIND"/>
    <n v="151700"/>
    <n v="151700"/>
    <n v="90351.4"/>
    <n v="90351.4"/>
    <n v="1.10679E-5"/>
    <n v="151700"/>
    <s v="Below"/>
    <n v="90351.399600000004"/>
    <n v="90351.399600000004"/>
    <n v="43.1066"/>
    <n v="0"/>
    <n v="0"/>
    <n v="111865"/>
    <n v="1.679"/>
    <s v="N/A"/>
    <s v="N"/>
    <s v="Y"/>
    <s v="N"/>
    <x v="2"/>
    <s v="Reportable Services"/>
    <x v="3"/>
    <x v="77"/>
    <x v="77"/>
    <x v="3"/>
    <s v="Richmond"/>
    <s v="CONUS"/>
    <s v="Virginia"/>
    <s v="23229"/>
    <s v="United States"/>
    <s v="Prime"/>
    <s v="None"/>
    <m/>
    <m/>
    <m/>
    <m/>
    <m/>
    <m/>
    <m/>
    <m/>
    <m/>
    <m/>
    <m/>
    <m/>
    <m/>
  </r>
  <r>
    <s v="ICS"/>
    <s v="895c7cde-ce38-400f-8c9d-6fba62ca6de4"/>
    <x v="0"/>
    <n v="2096"/>
    <s v="W9124D-10-D-0021"/>
    <s v="W9124D10D0021"/>
    <s v="DP49"/>
    <s v="2010"/>
    <s v="DELIVERY ORDER"/>
    <s v="Firm Fixed Price"/>
    <s v="Y"/>
    <m/>
    <s v="Not Available for Competition"/>
    <s v="9"/>
    <s v="N"/>
    <s v="N"/>
    <s v="N"/>
    <s v="W6QK ACC-RI"/>
    <s v="US ARMY CONTRACTING COMMAND - FORT BENNING"/>
    <s v="W2SD02"/>
    <s v="W2SD ENDIST NEW YORK"/>
    <x v="6"/>
    <s v="None"/>
    <x v="0"/>
    <s v="N"/>
    <s v="NATIONAL INDUSTRIES FOR THE BLIND"/>
    <n v="42143"/>
    <n v="42143"/>
    <n v="69888.89"/>
    <n v="69888.89"/>
    <n v="1.43084E-5"/>
    <n v="42143"/>
    <s v="Below"/>
    <n v="69888.888900000005"/>
    <n v="69888.888900000005"/>
    <n v="33.343899999999998"/>
    <n v="0"/>
    <n v="0"/>
    <n v="22241"/>
    <n v="0.60299999999999998"/>
    <s v="N/A"/>
    <s v="N"/>
    <s v="Y"/>
    <s v="N"/>
    <x v="2"/>
    <s v="Reportable Services"/>
    <x v="3"/>
    <x v="77"/>
    <x v="77"/>
    <x v="3"/>
    <s v="Fayetteville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895c7cde-ce38-400f-8c9d-6fba62ca6de4"/>
    <x v="0"/>
    <n v="2096"/>
    <s v="W9124D-10-D-0021"/>
    <s v="W9124D10D0021"/>
    <s v="DP50"/>
    <s v="2010"/>
    <s v="DELIVERY ORDER"/>
    <s v="Firm Fixed Price"/>
    <s v="Y"/>
    <m/>
    <s v="Not Available for Competition"/>
    <s v="9"/>
    <s v="N"/>
    <s v="N"/>
    <s v="N"/>
    <s v="W6QK ACC-RI"/>
    <s v="US ARMY CONTRACTING COMMAND - FORT BENNING"/>
    <s v="W2SD03"/>
    <s v="W2SD ENDIST NORFOLK"/>
    <x v="6"/>
    <s v="None"/>
    <x v="0"/>
    <s v="N"/>
    <s v="NATIONAL INDUSTRIES FOR THE BLIND"/>
    <n v="73079"/>
    <n v="73079"/>
    <n v="65307.42"/>
    <n v="65307.42"/>
    <n v="1.5312199999999999E-5"/>
    <n v="73079"/>
    <s v="Below"/>
    <n v="65307.417300000001"/>
    <n v="65307.417300000001"/>
    <n v="31.158100000000001"/>
    <n v="0"/>
    <n v="0"/>
    <n v="41305"/>
    <n v="1.119"/>
    <s v="N/A"/>
    <s v="N"/>
    <s v="Y"/>
    <s v="N"/>
    <x v="2"/>
    <s v="Reportable Services"/>
    <x v="3"/>
    <x v="77"/>
    <x v="77"/>
    <x v="3"/>
    <s v="Fayetteville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895e3aca-d9cf-457a-a04f-0266959f9027"/>
    <x v="0"/>
    <n v="2096"/>
    <s v="W91247-10-D-0037"/>
    <s v="W9124710D0037"/>
    <s v="2B03"/>
    <s v="2011"/>
    <s v="DELIVERY ORDER"/>
    <s v="Firm Fixed Price"/>
    <s v="Y"/>
    <m/>
    <s v="Full and Open Competition After Exclusion of Sources"/>
    <s v="2"/>
    <s v="Y"/>
    <s v="Y"/>
    <s v="N"/>
    <s v="ACA  Fort Benning"/>
    <s v="US ARMY CONTRACTING COMMAND - FORT BRAGG"/>
    <s v="W6CRAA"/>
    <s v="W6CR USAG FT BENNING"/>
    <x v="2"/>
    <s v="None"/>
    <x v="0"/>
    <s v="N"/>
    <s v="Zia Engineering &amp; Environmental Consultants  LLC"/>
    <n v="41830"/>
    <n v="41830"/>
    <m/>
    <m/>
    <m/>
    <n v="41830"/>
    <s v="Below"/>
    <m/>
    <m/>
    <m/>
    <n v="0"/>
    <n v="0"/>
    <n v="10412.5"/>
    <n v="0.11"/>
    <s v="N/A"/>
    <s v="N"/>
    <s v="Y"/>
    <s v="Y"/>
    <x v="3"/>
    <s v="Not Reportable"/>
    <x v="5"/>
    <x v="76"/>
    <x v="76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16000"/>
    <s v="OTHER RECURRING CONSERVATION"/>
    <s v="2015"/>
  </r>
  <r>
    <s v="ICS"/>
    <s v="895e3aca-d9cf-457a-a04f-0266959f9027"/>
    <x v="0"/>
    <n v="2096"/>
    <s v="W91247-10-D-0037"/>
    <s v="W9124710D0037"/>
    <s v="2B03"/>
    <s v="2011"/>
    <s v="DELIVERY ORDER"/>
    <s v="Firm Fixed Price"/>
    <s v="Y"/>
    <m/>
    <s v="Full and Open Competition After Exclusion of Sources"/>
    <s v="2"/>
    <s v="Y"/>
    <s v="Y"/>
    <s v="N"/>
    <s v="ACA  Fort Benning"/>
    <s v="US ARMY CONTRACTING COMMAND - FORT BRAGG"/>
    <s v="W6CRAA"/>
    <s v="W6CR USAG FT BENNING"/>
    <x v="2"/>
    <s v="None"/>
    <x v="0"/>
    <s v="N"/>
    <s v="Zia Engineering &amp; Environmental Consultants  LLC"/>
    <n v="41830"/>
    <n v="41830"/>
    <m/>
    <m/>
    <m/>
    <n v="41830"/>
    <s v="Below"/>
    <m/>
    <m/>
    <m/>
    <n v="0"/>
    <n v="0"/>
    <n v="10412.5"/>
    <n v="0.11"/>
    <s v="N/A"/>
    <s v="N"/>
    <s v="Y"/>
    <s v="Y"/>
    <x v="3"/>
    <s v="Not Reportable"/>
    <x v="5"/>
    <x v="76"/>
    <x v="76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16000"/>
    <s v="OTHER RECURRING CONSERVATION"/>
    <s v="2016"/>
  </r>
  <r>
    <s v="ICS"/>
    <s v="8966f0dd-9f8d-41de-aaf5-c0198946f809"/>
    <x v="0"/>
    <n v="2096"/>
    <s v="W912CL-16-P-0501"/>
    <s v="W912CL16P0501"/>
    <s v="0000"/>
    <s v="2016"/>
    <s v="PURCHASE ORDER"/>
    <s v="Firm Fixed Price"/>
    <s v="N"/>
    <m/>
    <s v="Competed Under SAP"/>
    <s v="16"/>
    <m/>
    <m/>
    <s v="Y"/>
    <s v="ACA  Mission Division"/>
    <s v="US ARMY CONTRACTING COMMAND - FORT SAM HOUSTON (410TH)"/>
    <s v="WJMWAA"/>
    <s v="0000 HQ HQ     MAIN CMD POST"/>
    <x v="29"/>
    <s v="PARTIAL"/>
    <x v="0"/>
    <s v="N"/>
    <s v="SPANISH SOLUTIONS  LLC"/>
    <n v="143285"/>
    <n v="143285"/>
    <n v="310813.45"/>
    <n v="310813.45"/>
    <n v="3.2173999999999999E-6"/>
    <n v="126611"/>
    <s v="Below"/>
    <n v="274644.25160000002"/>
    <n v="274644.25160000002"/>
    <n v="131.0326"/>
    <n v="16674"/>
    <n v="16674"/>
    <n v="64237"/>
    <n v="0.46100000000000002"/>
    <s v="N/A"/>
    <s v="Y"/>
    <s v="N"/>
    <s v="Y"/>
    <x v="2"/>
    <s v="Reportable Services"/>
    <x v="3"/>
    <x v="166"/>
    <x v="164"/>
    <x v="3"/>
    <s v="FORT SAM HOUSTON"/>
    <s v="CONUS"/>
    <s v="Texas"/>
    <s v="78234"/>
    <s v="United States"/>
    <s v="Prime"/>
    <s v="Global Command and Control System"/>
    <m/>
    <m/>
    <m/>
    <m/>
    <m/>
    <m/>
    <m/>
    <m/>
    <m/>
    <m/>
    <m/>
    <m/>
    <m/>
  </r>
  <r>
    <s v="ICS"/>
    <s v="896835e0-da0c-43ee-8b23-3dea48001b0b"/>
    <x v="0"/>
    <n v="2096"/>
    <s v="W91247-14-C-0056"/>
    <s v="W9124714C0056"/>
    <s v="0000"/>
    <s v="2014"/>
    <s v="Definitive Contract"/>
    <s v="Firm Fixed Price"/>
    <s v="N"/>
    <m/>
    <s v="Not Available for Competition"/>
    <s v="1"/>
    <s v="N"/>
    <s v="N"/>
    <s v="N"/>
    <s v="ACA  Fort Bragg"/>
    <s v="W6QM MICC FDO FT BRAGG"/>
    <s v="W3YBAA"/>
    <s v="W3YB HQ USA FORSCOM"/>
    <x v="12"/>
    <s v="ALL HQ"/>
    <x v="0"/>
    <s v="N"/>
    <s v="ADVANCED COMPUTER LEARNING COMPANY"/>
    <n v="550025"/>
    <n v="550025"/>
    <n v="201696"/>
    <n v="201696"/>
    <n v="4.9579999999999998E-6"/>
    <n v="539801"/>
    <s v="Below"/>
    <n v="197946.82800000001"/>
    <n v="197946.82800000001"/>
    <n v="94.440299999999993"/>
    <n v="10224"/>
    <n v="10224"/>
    <n v="268689"/>
    <n v="2.7269999999999999"/>
    <s v="N/A"/>
    <s v="N"/>
    <s v="N"/>
    <s v="Y"/>
    <x v="2"/>
    <s v="Reportable Services"/>
    <x v="3"/>
    <x v="3"/>
    <x v="3"/>
    <x v="3"/>
    <s v="FORT BRAGG"/>
    <s v="CONUS"/>
    <s v="North Carolina"/>
    <s v="28301"/>
    <s v="United States"/>
    <s v="SubContractor"/>
    <s v="None"/>
    <m/>
    <m/>
    <m/>
    <m/>
    <m/>
    <m/>
    <m/>
    <m/>
    <m/>
    <m/>
    <m/>
    <m/>
    <m/>
  </r>
  <r>
    <s v="ICS"/>
    <s v="896deca3-f404-448d-8fa7-aa12981a7ef1"/>
    <x v="0"/>
    <n v="2096"/>
    <s v="W81XWH-15-C-0103"/>
    <s v="W81XWH15C0103"/>
    <s v="0000"/>
    <s v="2015"/>
    <s v="Definitive Contract"/>
    <s v="Firm Fixed Price"/>
    <s v="Y"/>
    <m/>
    <s v="Full and Open Competition After Exclusion of Sources"/>
    <s v="384"/>
    <s v="Y"/>
    <m/>
    <m/>
    <s v="MEDCOM  US Army Med Res Acq Act"/>
    <s v="US ARMY MEDICAL RESEARCH ACQUSITION ACTIVITY"/>
    <s v="W03JAA"/>
    <s v="W03J USA MED RESEARCH MAT CMD"/>
    <x v="9"/>
    <s v="None"/>
    <x v="0"/>
    <s v="N"/>
    <s v="TDA RESEARCH INC"/>
    <n v="149873"/>
    <n v="149873"/>
    <n v="382329.08"/>
    <n v="382329.08"/>
    <n v="2.6155000000000002E-6"/>
    <n v="141805"/>
    <s v="Below"/>
    <n v="361747.44900000002"/>
    <n v="361747.44900000002"/>
    <n v="172.58940000000001"/>
    <n v="8068"/>
    <n v="8068"/>
    <n v="43739"/>
    <n v="0.39200000000000002"/>
    <s v="N/A"/>
    <s v="N"/>
    <s v="N"/>
    <s v="N"/>
    <x v="0"/>
    <s v="Not Reportable"/>
    <x v="0"/>
    <x v="74"/>
    <x v="74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896f270a-1d0d-44b7-b2b9-6cd9d9931cd9"/>
    <x v="0"/>
    <n v="2096"/>
    <s v="W25G1V-12-F-0517"/>
    <s v="W25G1V12F0517"/>
    <s v="0000"/>
    <s v="2013"/>
    <s v="DELIVERY ORDER"/>
    <s v="Firm Fixed Price"/>
    <s v="N"/>
    <m/>
    <s v="Full and Open Competition"/>
    <s v="3"/>
    <s v="Y"/>
    <s v="N"/>
    <s v="N"/>
    <s v="USA CECOM Tobyhanna Depot Contracting Office"/>
    <s v="US ARMY CONTRACTING COMMAND - TOBYHANNY ARMY DEPOT"/>
    <s v="W0MLAA"/>
    <s v="W0ML USA DEP TOBYHANNA"/>
    <x v="5"/>
    <s v="None"/>
    <x v="0"/>
    <s v="N"/>
    <s v="DEFINITIVE INFOTECH SERVICES"/>
    <n v="30133"/>
    <n v="30133"/>
    <n v="119575.4"/>
    <n v="119575.4"/>
    <n v="8.3628999999999992E-6"/>
    <n v="30133"/>
    <s v="Below"/>
    <n v="119575.3968"/>
    <n v="119575.3968"/>
    <n v="57.049300000000002"/>
    <n v="0"/>
    <n v="0"/>
    <n v="13327"/>
    <n v="0.252"/>
    <s v="N/A"/>
    <s v="Y"/>
    <s v="N"/>
    <s v="Y"/>
    <x v="5"/>
    <s v="Reportable Services"/>
    <x v="6"/>
    <x v="32"/>
    <x v="32"/>
    <x v="7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896f270a-1d0d-44b7-b2b9-6cd9d9931cd9"/>
    <x v="0"/>
    <n v="2096"/>
    <s v="W25G1V-12-F-0517"/>
    <s v="W25G1V12F0517"/>
    <s v="0001"/>
    <s v="2013"/>
    <s v="DELIVERY ORDER"/>
    <s v="Firm Fixed Price"/>
    <s v="N"/>
    <m/>
    <s v="Full and Open Competition"/>
    <s v="3"/>
    <s v="Y"/>
    <s v="N"/>
    <s v="N"/>
    <s v="USA CECOM Tobyhanna Depot Contracting Office"/>
    <s v="US ARMY CONTRACTING COMMAND - TOBYHANNY ARMY DEPOT"/>
    <s v="W0MLAA"/>
    <s v="W0ML USA DEP TOBYHANNA"/>
    <x v="5"/>
    <s v="None"/>
    <x v="0"/>
    <s v="N"/>
    <s v="DEFINITIVE INFOTECH"/>
    <n v="36354"/>
    <n v="36354"/>
    <n v="166761.47"/>
    <n v="166761.47"/>
    <n v="5.9966000000000003E-6"/>
    <n v="36354"/>
    <s v="Below"/>
    <n v="166761.46789999999"/>
    <n v="166761.46789999999"/>
    <n v="79.561800000000005"/>
    <n v="0"/>
    <n v="0"/>
    <n v="15981"/>
    <n v="0.218"/>
    <s v="N/A"/>
    <s v="Y"/>
    <s v="Y"/>
    <s v="Y"/>
    <x v="5"/>
    <s v="Reportable Services"/>
    <x v="6"/>
    <x v="32"/>
    <x v="32"/>
    <x v="7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897643d2-03ce-428c-a767-747d62c7e23f"/>
    <x v="0"/>
    <n v="2096"/>
    <s v="W913E5-16-C-0012"/>
    <s v="W913E516C0012"/>
    <s v="0001"/>
    <s v="2016"/>
    <s v="Definitive Contract"/>
    <s v="Firm Fixed Price"/>
    <s v="Y"/>
    <m/>
    <s v="Full and Open Competition After Exclusion of Sources"/>
    <s v="3"/>
    <s v="Y"/>
    <s v="N"/>
    <s v="N"/>
    <s v="USA -USACE CRRAEL  HANOVER"/>
    <s v="USA -USACE CRRAEL  HANOVER"/>
    <s v="W2R2AA"/>
    <s v="W2R2 USA ENGR R AND D CTR"/>
    <x v="6"/>
    <s v="None"/>
    <x v="0"/>
    <s v="N"/>
    <s v="Sense AI  Inc."/>
    <n v="93438"/>
    <n v="93438"/>
    <n v="342263.74"/>
    <n v="342263.74"/>
    <n v="2.9216999999999999E-6"/>
    <n v="93438"/>
    <s v="Below"/>
    <n v="342263.73629999999"/>
    <n v="342263.73629999999"/>
    <n v="163.2938"/>
    <n v="0"/>
    <n v="0"/>
    <n v="38904"/>
    <n v="0.27300000000000002"/>
    <s v="Expert or consultant services"/>
    <s v="Y"/>
    <s v="N"/>
    <s v="N"/>
    <x v="0"/>
    <s v="Not Reportable"/>
    <x v="0"/>
    <x v="102"/>
    <x v="102"/>
    <x v="0"/>
    <s v="St. Paul"/>
    <s v="CONUS"/>
    <s v="Minnesota"/>
    <s v="55104"/>
    <s v="United States"/>
    <s v="Prime"/>
    <s v="Special Purpose Detecting System "/>
    <s v="2040"/>
    <s v="RDT&amp;E  Army                                       "/>
    <s v="8"/>
    <s v="Office of the Chief of Engineers"/>
    <s v="21"/>
    <s v="Department of the Army"/>
    <s v="RL03"/>
    <m/>
    <s v="2550"/>
    <s v="OpEx/Pgm Costs-Research&amp;DevelopContracts-RDTE Only"/>
    <s v="665502M400"/>
    <m/>
    <s v="2016"/>
  </r>
  <r>
    <s v="ICS"/>
    <s v="897da5ea-0d3d-4793-88f1-b7dfecb21d0c"/>
    <x v="0"/>
    <n v="2096"/>
    <s v="W912D0-12-P-0096"/>
    <s v="W912D012P0096"/>
    <s v="0005"/>
    <s v="2012"/>
    <s v="PURCHASE ORDER"/>
    <s v="Firm Fixed Price"/>
    <s v="N"/>
    <m/>
    <s v="Not Competed"/>
    <s v="3"/>
    <s v="Y"/>
    <s v="N"/>
    <s v="N"/>
    <s v="W6QM MICC-FT WAINWWRIGHT"/>
    <s v="US ARMY CONTRACTING COMMAND - FORT WAINWRIGHT"/>
    <s v="W0EEAA"/>
    <s v="W0EE USA MEDDAC ALASKA"/>
    <x v="9"/>
    <s v="None"/>
    <x v="0"/>
    <s v="N"/>
    <s v="MERIDIAN"/>
    <n v="9093"/>
    <n v="9093"/>
    <m/>
    <m/>
    <m/>
    <n v="8093"/>
    <s v="Below"/>
    <m/>
    <m/>
    <m/>
    <n v="1000"/>
    <n v="1000"/>
    <n v="8083"/>
    <n v="1.9E-2"/>
    <s v="Clinical patient care in a DoD Medical Treatment facility"/>
    <s v="N"/>
    <s v="N"/>
    <s v="Y"/>
    <x v="3"/>
    <s v="Not Reportable"/>
    <x v="8"/>
    <x v="233"/>
    <x v="231"/>
    <x v="9"/>
    <s v="Ft. Richardson"/>
    <s v="OCONUS"/>
    <s v="Alaska"/>
    <s v="99501"/>
    <s v="United States"/>
    <s v="SubContractor"/>
    <s v="None"/>
    <m/>
    <m/>
    <m/>
    <m/>
    <m/>
    <m/>
    <m/>
    <m/>
    <m/>
    <m/>
    <m/>
    <m/>
    <m/>
  </r>
  <r>
    <s v="ICS"/>
    <s v="898435ad-29ba-4b5f-bfeb-5c022c93084c"/>
    <x v="0"/>
    <n v="2096"/>
    <s v="W912HQ-13-C-0035"/>
    <s v="W912HQ13C0035"/>
    <s v="0001"/>
    <s v="2014"/>
    <m/>
    <m/>
    <s v="N"/>
    <m/>
    <m/>
    <m/>
    <s v="N"/>
    <s v="N"/>
    <s v="N"/>
    <m/>
    <s v="US ARMY CORPS OF ENGINEERS - HUMPHRIES ENGINEERING CENTER"/>
    <s v="W4LDAA"/>
    <s v="W4LD USA HECSA"/>
    <x v="6"/>
    <s v="None"/>
    <x v="0"/>
    <s v="N"/>
    <s v="REGENTS OF THE UNIVERSITY OF"/>
    <n v="632443"/>
    <n v="632443"/>
    <n v="335513.53000000003"/>
    <n v="335513.53000000003"/>
    <n v="2.9805000000000001E-6"/>
    <n v="265360"/>
    <s v="Below"/>
    <n v="140774.53580000001"/>
    <n v="140774.53580000001"/>
    <n v="67.163399999999996"/>
    <n v="367083"/>
    <n v="367083"/>
    <n v="102386"/>
    <n v="1.885"/>
    <s v="N/A"/>
    <s v="N"/>
    <s v="N"/>
    <s v="N"/>
    <x v="0"/>
    <s v="Not Reportable"/>
    <x v="0"/>
    <x v="89"/>
    <x v="89"/>
    <x v="5"/>
    <s v="Boulder"/>
    <s v="CONUS"/>
    <s v="Colorado"/>
    <s v="80309-0572"/>
    <s v="United States"/>
    <s v="Prime"/>
    <s v="None"/>
    <m/>
    <m/>
    <m/>
    <m/>
    <m/>
    <m/>
    <m/>
    <m/>
    <m/>
    <m/>
    <m/>
    <m/>
    <m/>
  </r>
  <r>
    <s v="ICS"/>
    <s v="898b9480-ee43-4af6-8ef1-5304708fc14e"/>
    <x v="0"/>
    <n v="2096"/>
    <s v="W9124G-12-F-0140"/>
    <s v="W9124G12F0140"/>
    <s v="0000"/>
    <s v="2012"/>
    <s v="DELIVERY ORDER"/>
    <s v="Firm Fixed Price"/>
    <s v="Y"/>
    <s v="GS-10F-0186R"/>
    <s v="Full and Open Competition"/>
    <s v="2"/>
    <s v="N"/>
    <s v="Y"/>
    <s v="Y"/>
    <s v="ACA  Fort Rucker"/>
    <s v="US ARMY CONTRACTING COMMAND - FORT RUCKER"/>
    <s v="W6QM36"/>
    <s v="W6QM MICC-FT RUCKER"/>
    <x v="5"/>
    <s v="None"/>
    <x v="0"/>
    <s v="N"/>
    <s v="ERICA LANE ENTERPRISES INC."/>
    <n v="306587"/>
    <n v="306587"/>
    <n v="243903.74"/>
    <n v="243903.74"/>
    <n v="4.0999999999999997E-6"/>
    <n v="306587"/>
    <s v="Below"/>
    <n v="243903.73910000001"/>
    <n v="243903.73910000001"/>
    <n v="116.3663"/>
    <n v="0"/>
    <n v="0"/>
    <n v="140138"/>
    <n v="1.2569999999999999"/>
    <s v="N/A"/>
    <s v="N"/>
    <s v="N"/>
    <s v="Y"/>
    <x v="5"/>
    <s v="Reportable Services"/>
    <x v="1"/>
    <x v="249"/>
    <x v="247"/>
    <x v="1"/>
    <s v="Mobile"/>
    <s v="CONUS"/>
    <s v="Alabama"/>
    <s v="36628"/>
    <s v="United States"/>
    <s v="Prime"/>
    <s v="None"/>
    <m/>
    <m/>
    <m/>
    <m/>
    <m/>
    <m/>
    <m/>
    <m/>
    <m/>
    <m/>
    <m/>
    <m/>
    <m/>
  </r>
  <r>
    <s v="ICS"/>
    <s v="899cbe30-9cf5-4c7c-8249-b771593b8f2d"/>
    <x v="0"/>
    <n v="2096"/>
    <s v="W911NF-16-C-0033"/>
    <s v="W911NF16C0033"/>
    <s v="0000"/>
    <s v="2016"/>
    <s v="Definitive Contract"/>
    <s v="Cost Plus Fixed Fee"/>
    <s v="Y"/>
    <m/>
    <s v="Full and Open Competition"/>
    <s v="1"/>
    <m/>
    <m/>
    <m/>
    <s v="OFFICE OF NAVAL RESEARCH"/>
    <s v="US ARMY CONTRACTING COMMAND - RESEARCH TRIANGLE PARK DIV"/>
    <s v="W6EY11"/>
    <s v="W6EY SIMULATION TNG &amp; TECH CTR"/>
    <x v="5"/>
    <s v="None"/>
    <x v="0"/>
    <s v="N"/>
    <s v="UNIVERSITY OF SOUTHERN CALIFORNIA"/>
    <n v="26736"/>
    <n v="26736"/>
    <m/>
    <m/>
    <m/>
    <n v="9305"/>
    <s v="Below"/>
    <m/>
    <m/>
    <m/>
    <n v="17431"/>
    <n v="17431"/>
    <n v="9305"/>
    <n v="8.3000000000000004E-2"/>
    <s v="N/A"/>
    <s v="N"/>
    <s v="N"/>
    <s v="N"/>
    <x v="0"/>
    <s v="Not Reportable"/>
    <x v="0"/>
    <x v="54"/>
    <x v="54"/>
    <x v="5"/>
    <s v="Playa Vista"/>
    <s v="CONUS"/>
    <s v="California"/>
    <s v="90094"/>
    <s v="United States"/>
    <s v="Prime"/>
    <s v="None"/>
    <m/>
    <m/>
    <m/>
    <m/>
    <m/>
    <m/>
    <m/>
    <m/>
    <m/>
    <m/>
    <m/>
    <m/>
    <m/>
  </r>
  <r>
    <s v="ICS"/>
    <s v="899dc896-36ae-4f08-9884-ace693420304"/>
    <x v="0"/>
    <n v="2096"/>
    <s v="W912CN-13-D-0004"/>
    <s v="W912CN13D0004"/>
    <s v="3003"/>
    <s v="2013"/>
    <s v="DELIVERY ORDER"/>
    <s v="Firm Fixed Price"/>
    <s v="Y"/>
    <m/>
    <s v="Full and Open Competition After Exclusion of Sources"/>
    <s v="44"/>
    <s v="Y"/>
    <s v="N"/>
    <s v="N"/>
    <s v="ACA  Hawaii"/>
    <s v="US ARMY CONTRACTING COMMAND - RCO HAWAII"/>
    <s v="W3RBAA"/>
    <s v="W3RB USAG HAWAII"/>
    <x v="2"/>
    <s v="None"/>
    <x v="0"/>
    <s v="N"/>
    <s v="TRANSPOWER"/>
    <n v="28740"/>
    <n v="28740"/>
    <m/>
    <m/>
    <m/>
    <n v="25740"/>
    <s v="Below"/>
    <m/>
    <m/>
    <m/>
    <n v="3000"/>
    <n v="3000"/>
    <n v="3000"/>
    <n v="2.9000000000000001E-2"/>
    <s v="N/A"/>
    <s v="N"/>
    <s v="N"/>
    <s v="N"/>
    <x v="5"/>
    <s v="Reportable Services"/>
    <x v="6"/>
    <x v="59"/>
    <x v="59"/>
    <x v="7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6000"/>
    <s v="Facilities Sustainment"/>
    <s v="2016"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14230.5502"/>
    <n v="129220.08"/>
    <n v="129220.08"/>
    <n v="7.7386999999999993E-6"/>
    <n v="84829.559200000003"/>
    <s v="Above"/>
    <n v="95961.039799999999"/>
    <n v="95961.039799999999"/>
    <n v="45.782899999999998"/>
    <n v="293220.23330000002"/>
    <n v="29400.991000000002"/>
    <n v="54738"/>
    <n v="0.88400000000000001"/>
    <s v="N/A"/>
    <s v="Y"/>
    <s v="N"/>
    <s v="Y"/>
    <x v="3"/>
    <s v="Not Reportable"/>
    <x v="5"/>
    <x v="134"/>
    <x v="132"/>
    <x v="6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432290.99050000001"/>
    <n v="134628.15"/>
    <n v="134628.15"/>
    <n v="7.4278999999999996E-6"/>
    <n v="321026.6789"/>
    <s v="Above"/>
    <n v="99977.165599999993"/>
    <n v="99977.165599999993"/>
    <n v="47.698999999999998"/>
    <n v="293220.23330000002"/>
    <n v="111264.3116"/>
    <n v="207149"/>
    <n v="3.2109999999999999"/>
    <s v="N/A"/>
    <s v="Y"/>
    <s v="N"/>
    <s v="Y"/>
    <x v="3"/>
    <s v="Not Reportable"/>
    <x v="5"/>
    <x v="45"/>
    <x v="45"/>
    <x v="6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350070.788"/>
    <n v="104063.85"/>
    <n v="104063.85"/>
    <n v="9.6095000000000001E-6"/>
    <n v="259968.55110000001"/>
    <s v="Above"/>
    <n v="77279.593099999998"/>
    <n v="77279.593099999998"/>
    <n v="36.869999999999997"/>
    <n v="293220.23330000002"/>
    <n v="90102.236900000004"/>
    <n v="167750"/>
    <n v="3.3639999999999999"/>
    <s v="N/A"/>
    <s v="Y"/>
    <s v="N"/>
    <s v="Y"/>
    <x v="3"/>
    <s v="Not Reportable"/>
    <x v="5"/>
    <x v="44"/>
    <x v="44"/>
    <x v="6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538790.1461"/>
    <n v="149862.69"/>
    <n v="149862.69"/>
    <n v="6.6727999999999999E-6"/>
    <n v="1142731.8657"/>
    <s v="Above"/>
    <n v="111290.59849999999"/>
    <n v="111290.59849999999"/>
    <n v="53.096699999999998"/>
    <n v="293220.23330000002"/>
    <n v="396058.28039999999"/>
    <n v="737371"/>
    <n v="10.268000000000001"/>
    <s v="N/A"/>
    <s v="Y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2598134.6099"/>
    <n v="113475.48"/>
    <n v="113475.48"/>
    <n v="8.8125000000000008E-6"/>
    <n v="1929419.1723"/>
    <s v="Above"/>
    <n v="84268.8318"/>
    <n v="84268.8318"/>
    <n v="40.204599999999999"/>
    <n v="293220.23330000002"/>
    <n v="668715.43759999995"/>
    <n v="1244997"/>
    <n v="22.896000000000001"/>
    <s v="N/A"/>
    <s v="Y"/>
    <s v="N"/>
    <s v="Y"/>
    <x v="2"/>
    <s v="Reportable Services"/>
    <x v="3"/>
    <x v="24"/>
    <x v="24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554044.67150000005"/>
    <n v="107518.86"/>
    <n v="107518.86"/>
    <n v="9.3007000000000006E-6"/>
    <n v="411443.04359999998"/>
    <s v="Above"/>
    <n v="79845.3413"/>
    <n v="79845.3413"/>
    <n v="38.094200000000001"/>
    <n v="293220.23330000002"/>
    <n v="142601.62789999999"/>
    <n v="265492"/>
    <n v="5.1529999999999996"/>
    <s v="N/A"/>
    <s v="Y"/>
    <s v="N"/>
    <s v="Y"/>
    <x v="2"/>
    <s v="Reportable Services"/>
    <x v="3"/>
    <x v="204"/>
    <x v="202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960992.83250000002"/>
    <n v="130410.21"/>
    <n v="130410.21"/>
    <n v="7.6681000000000003E-6"/>
    <n v="713649.70409999997"/>
    <s v="Above"/>
    <n v="96844.850600000005"/>
    <n v="96844.850600000005"/>
    <n v="46.204599999999999"/>
    <n v="293220.23330000002"/>
    <n v="247343.12839999999"/>
    <n v="460497"/>
    <n v="7.3689999999999998"/>
    <s v="N/A"/>
    <s v="Y"/>
    <s v="N"/>
    <s v="Y"/>
    <x v="3"/>
    <s v="Not Reportable"/>
    <x v="9"/>
    <x v="597"/>
    <x v="592"/>
    <x v="10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520558.91369999998"/>
    <n v="132390.35999999999"/>
    <n v="132390.35999999999"/>
    <n v="7.5534000000000004E-6"/>
    <n v="386575.9474"/>
    <s v="Above"/>
    <n v="98315.347800000003"/>
    <n v="98315.347800000003"/>
    <n v="46.906199999999998"/>
    <n v="293220.23330000002"/>
    <n v="133982.9663"/>
    <n v="249446"/>
    <n v="3.9319999999999999"/>
    <s v="N/A"/>
    <s v="Y"/>
    <s v="N"/>
    <s v="Y"/>
    <x v="3"/>
    <s v="Not Reportable"/>
    <x v="9"/>
    <x v="246"/>
    <x v="244"/>
    <x v="10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652661.33409999998"/>
    <n v="131505.41"/>
    <n v="131505.41"/>
    <n v="7.6043000000000002E-6"/>
    <n v="484677.46289999998"/>
    <s v="Above"/>
    <n v="97658.163"/>
    <n v="97658.163"/>
    <n v="46.592599999999997"/>
    <n v="293220.23330000002"/>
    <n v="167983.87119999999"/>
    <n v="312748"/>
    <n v="4.9630000000000001"/>
    <s v="N/A"/>
    <s v="Y"/>
    <s v="N"/>
    <s v="Y"/>
    <x v="3"/>
    <s v="Not Reportable"/>
    <x v="9"/>
    <x v="67"/>
    <x v="67"/>
    <x v="10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0073.2739"/>
    <m/>
    <m/>
    <m/>
    <n v="7480.5853999999999"/>
    <s v="Above"/>
    <m/>
    <m/>
    <m/>
    <n v="293220.23330000002"/>
    <n v="2592.6885000000002"/>
    <n v="4827"/>
    <n v="9.2999999999999999E-2"/>
    <s v="N/A"/>
    <s v="Y"/>
    <s v="N"/>
    <s v="Y"/>
    <x v="3"/>
    <s v="Not Reportable"/>
    <x v="9"/>
    <x v="129"/>
    <x v="127"/>
    <x v="10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5894472.1028000005"/>
    <n v="135197.42000000001"/>
    <n v="135197.42000000001"/>
    <n v="7.3965999999999996E-6"/>
    <n v="4377335.7401999999"/>
    <s v="Above"/>
    <n v="100399.9115"/>
    <n v="100399.9115"/>
    <n v="47.900700000000001"/>
    <n v="293220.23330000002"/>
    <n v="1517136.3626000001"/>
    <n v="2824565"/>
    <n v="43.598999999999997"/>
    <s v="N/A"/>
    <s v="Y"/>
    <s v="N"/>
    <s v="Y"/>
    <x v="3"/>
    <s v="Not Reportable"/>
    <x v="4"/>
    <x v="4"/>
    <x v="4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89691.161800000002"/>
    <n v="119588.22"/>
    <n v="119588.22"/>
    <n v="8.3620000000000006E-6"/>
    <n v="66606.189899999998"/>
    <s v="Above"/>
    <n v="88808.253200000006"/>
    <n v="88808.253200000006"/>
    <n v="42.3703"/>
    <n v="293220.23330000002"/>
    <n v="23084.9719"/>
    <n v="42979"/>
    <n v="0.75"/>
    <s v="N/A"/>
    <s v="Y"/>
    <s v="N"/>
    <s v="Y"/>
    <x v="3"/>
    <s v="Not Reportable"/>
    <x v="4"/>
    <x v="18"/>
    <x v="18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381.8954"/>
    <m/>
    <m/>
    <m/>
    <n v="283.60210000000001"/>
    <s v="Above"/>
    <m/>
    <m/>
    <m/>
    <n v="293220.23330000002"/>
    <n v="98.293300000000002"/>
    <n v="183"/>
    <n v="3.0000000000000001E-3"/>
    <s v="N/A"/>
    <s v="Y"/>
    <s v="N"/>
    <s v="Y"/>
    <x v="3"/>
    <s v="Not Reportable"/>
    <x v="4"/>
    <x v="513"/>
    <x v="509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59690.7114"/>
    <n v="131108.96"/>
    <n v="131108.96"/>
    <n v="7.6271999999999996E-6"/>
    <n v="118589.05190000001"/>
    <s v="Above"/>
    <n v="97363.753599999996"/>
    <n v="97363.753599999996"/>
    <n v="46.452199999999998"/>
    <n v="293220.23330000002"/>
    <n v="41101.659500000002"/>
    <n v="76522"/>
    <n v="1.218"/>
    <s v="N/A"/>
    <s v="Y"/>
    <s v="N"/>
    <s v="Y"/>
    <x v="3"/>
    <s v="Not Reportable"/>
    <x v="4"/>
    <x v="598"/>
    <x v="593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710830.47360000003"/>
    <n v="128564.02"/>
    <n v="128564.02"/>
    <n v="7.7781999999999995E-6"/>
    <n v="527874.8602"/>
    <s v="Above"/>
    <n v="95473.839800000002"/>
    <n v="95473.839800000002"/>
    <n v="45.5505"/>
    <n v="293220.23330000002"/>
    <n v="182955.6134"/>
    <n v="340622"/>
    <n v="5.5289999999999999"/>
    <s v="N/A"/>
    <s v="Y"/>
    <s v="N"/>
    <s v="Y"/>
    <x v="3"/>
    <s v="Not Reportable"/>
    <x v="4"/>
    <x v="395"/>
    <x v="391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50276.634400000003"/>
    <n v="133714.45000000001"/>
    <n v="133714.45000000001"/>
    <n v="7.4785999999999999E-6"/>
    <n v="37336.288099999998"/>
    <s v="Above"/>
    <n v="99298.638600000006"/>
    <n v="99298.638600000006"/>
    <n v="47.375300000000003"/>
    <n v="293220.23330000002"/>
    <n v="12940.346299999999"/>
    <n v="24092"/>
    <n v="0.376"/>
    <s v="N/A"/>
    <s v="Y"/>
    <s v="N"/>
    <s v="Y"/>
    <x v="3"/>
    <s v="Not Reportable"/>
    <x v="4"/>
    <x v="69"/>
    <x v="69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992198.0743"/>
    <n v="130064.51"/>
    <n v="130064.51"/>
    <n v="7.6884999999999993E-6"/>
    <n v="1479440.3433999999"/>
    <s v="Above"/>
    <n v="96588.127099999998"/>
    <n v="96588.127099999998"/>
    <n v="46.082099999999997"/>
    <n v="293220.23330000002"/>
    <n v="512757.73090000002"/>
    <n v="954639"/>
    <n v="15.317"/>
    <s v="N/A"/>
    <s v="Y"/>
    <s v="N"/>
    <s v="Y"/>
    <x v="3"/>
    <s v="Not Reportable"/>
    <x v="4"/>
    <x v="599"/>
    <x v="594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37567.656199999998"/>
    <n v="129991.89"/>
    <n v="129991.89"/>
    <n v="7.6928000000000003E-6"/>
    <n v="27898.383699999998"/>
    <s v="Above"/>
    <n v="96534.199699999997"/>
    <n v="96534.199699999997"/>
    <n v="46.056399999999996"/>
    <n v="293220.23330000002"/>
    <n v="9669.2724999999991"/>
    <n v="18002"/>
    <n v="0.28899999999999998"/>
    <s v="N/A"/>
    <s v="Y"/>
    <s v="N"/>
    <s v="Y"/>
    <x v="3"/>
    <s v="Not Reportable"/>
    <x v="4"/>
    <x v="600"/>
    <x v="595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558126.9920999999"/>
    <n v="129509.35"/>
    <n v="129509.35"/>
    <n v="7.7215000000000005E-6"/>
    <n v="1157091.7381"/>
    <s v="Above"/>
    <n v="96175.857199999999"/>
    <n v="96175.857199999999"/>
    <n v="45.885399999999997"/>
    <n v="293220.23330000002"/>
    <n v="401035.25400000002"/>
    <n v="746637"/>
    <n v="12.031000000000001"/>
    <s v="N/A"/>
    <s v="Y"/>
    <s v="N"/>
    <s v="Y"/>
    <x v="3"/>
    <s v="Not Reportable"/>
    <x v="4"/>
    <x v="601"/>
    <x v="596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5693250.7878"/>
    <n v="130846.24"/>
    <n v="130846.24"/>
    <n v="7.6426000000000003E-6"/>
    <n v="4227905.3520999998"/>
    <s v="Above"/>
    <n v="97168.655100000004"/>
    <n v="97168.655100000004"/>
    <n v="46.359099999999998"/>
    <n v="293220.23330000002"/>
    <n v="1465345.4357"/>
    <n v="2728142"/>
    <n v="43.511000000000003"/>
    <s v="N/A"/>
    <s v="Y"/>
    <s v="N"/>
    <s v="Y"/>
    <x v="3"/>
    <s v="Not Reportable"/>
    <x v="4"/>
    <x v="602"/>
    <x v="597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599407.1725000001"/>
    <n v="130745.29"/>
    <n v="130745.29"/>
    <n v="7.6484999999999997E-6"/>
    <n v="1187747.1055999999"/>
    <s v="Above"/>
    <n v="97093.689700000003"/>
    <n v="97093.689700000003"/>
    <n v="46.323300000000003"/>
    <n v="293220.23330000002"/>
    <n v="411660.06689999998"/>
    <n v="766418"/>
    <n v="12.233000000000001"/>
    <s v="N/A"/>
    <s v="Y"/>
    <s v="N"/>
    <s v="Y"/>
    <x v="3"/>
    <s v="Not Reportable"/>
    <x v="4"/>
    <x v="214"/>
    <x v="212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853772.04550000001"/>
    <n v="114293.45"/>
    <n v="114293.45"/>
    <n v="8.7493999999999996E-6"/>
    <n v="634025.71490000002"/>
    <s v="Above"/>
    <n v="84876.267099999997"/>
    <n v="84876.267099999997"/>
    <n v="40.494399999999999"/>
    <n v="293220.23330000002"/>
    <n v="219746.33059999999"/>
    <n v="409118"/>
    <n v="7.47"/>
    <s v="N/A"/>
    <s v="Y"/>
    <s v="N"/>
    <s v="Y"/>
    <x v="3"/>
    <s v="Not Reportable"/>
    <x v="4"/>
    <x v="603"/>
    <x v="598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566190.6196999999"/>
    <n v="137300.82999999999"/>
    <n v="137300.82999999999"/>
    <n v="7.2833000000000002E-6"/>
    <n v="1163079.9258000001"/>
    <s v="Above"/>
    <n v="101961.9467"/>
    <n v="101961.9467"/>
    <n v="48.646000000000001"/>
    <n v="293220.23330000002"/>
    <n v="403110.69390000001"/>
    <n v="750501"/>
    <n v="11.407"/>
    <s v="N/A"/>
    <s v="Y"/>
    <s v="N"/>
    <s v="Y"/>
    <x v="3"/>
    <s v="Not Reportable"/>
    <x v="4"/>
    <x v="604"/>
    <x v="599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3385744.8417000002"/>
    <n v="130870.27"/>
    <n v="130870.27"/>
    <n v="7.6412000000000006E-6"/>
    <n v="2514311.9934"/>
    <s v="Above"/>
    <n v="97186.501999999993"/>
    <n v="97186.501999999993"/>
    <n v="46.367600000000003"/>
    <n v="293220.23330000002"/>
    <n v="871432.84829999995"/>
    <n v="1622411"/>
    <n v="25.870999999999999"/>
    <s v="N/A"/>
    <s v="Y"/>
    <s v="N"/>
    <s v="Y"/>
    <x v="3"/>
    <s v="Not Reportable"/>
    <x v="4"/>
    <x v="270"/>
    <x v="267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261372.97159999999"/>
    <n v="113246.52"/>
    <n v="113246.52"/>
    <n v="8.8303000000000008E-6"/>
    <n v="194100.03649999999"/>
    <s v="Above"/>
    <n v="84098.802599999995"/>
    <n v="84098.802599999995"/>
    <n v="40.1235"/>
    <n v="293220.23330000002"/>
    <n v="67272.935100000002"/>
    <n v="125247"/>
    <n v="2.3079999999999998"/>
    <s v="N/A"/>
    <s v="Y"/>
    <s v="N"/>
    <s v="Y"/>
    <x v="3"/>
    <s v="Not Reportable"/>
    <x v="4"/>
    <x v="605"/>
    <x v="600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607410.2811"/>
    <n v="132068.88"/>
    <n v="132068.88"/>
    <n v="7.5718000000000001E-6"/>
    <n v="1193690.3509"/>
    <s v="Above"/>
    <n v="98076.604300000006"/>
    <n v="98076.604300000006"/>
    <n v="46.792299999999997"/>
    <n v="293220.23330000002"/>
    <n v="413719.9302"/>
    <n v="770253"/>
    <n v="12.170999999999999"/>
    <s v="N/A"/>
    <s v="Y"/>
    <s v="N"/>
    <s v="Y"/>
    <x v="3"/>
    <s v="Not Reportable"/>
    <x v="4"/>
    <x v="171"/>
    <x v="169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429037.57559999998"/>
    <n v="132052.19"/>
    <n v="132052.19"/>
    <n v="7.5727999999999997E-6"/>
    <n v="318610.63740000001"/>
    <s v="Above"/>
    <n v="98064.215899999996"/>
    <n v="98064.215899999996"/>
    <n v="46.7864"/>
    <n v="293220.23330000002"/>
    <n v="110426.9382"/>
    <n v="205590"/>
    <n v="3.2490000000000001"/>
    <s v="N/A"/>
    <s v="Y"/>
    <s v="N"/>
    <s v="Y"/>
    <x v="3"/>
    <s v="Not Reportable"/>
    <x v="4"/>
    <x v="115"/>
    <x v="114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6796.9035000000003"/>
    <m/>
    <m/>
    <m/>
    <n v="5047.4966999999997"/>
    <s v="Above"/>
    <m/>
    <m/>
    <m/>
    <n v="293220.23330000002"/>
    <n v="1749.4068"/>
    <n v="3257"/>
    <n v="0.104"/>
    <s v="N/A"/>
    <s v="Y"/>
    <s v="N"/>
    <s v="Y"/>
    <x v="3"/>
    <s v="Not Reportable"/>
    <x v="4"/>
    <x v="516"/>
    <x v="512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115284.4145"/>
    <n v="116097.09"/>
    <n v="116097.09"/>
    <n v="8.6134999999999998E-6"/>
    <n v="85612.176800000001"/>
    <s v="Above"/>
    <n v="86215.686600000001"/>
    <n v="86215.686600000001"/>
    <n v="41.133400000000002"/>
    <n v="293220.23330000002"/>
    <n v="29672.237700000001"/>
    <n v="55243"/>
    <n v="0.99299999999999999"/>
    <s v="N/A"/>
    <s v="Y"/>
    <s v="N"/>
    <s v="Y"/>
    <x v="3"/>
    <s v="Not Reportable"/>
    <x v="4"/>
    <x v="21"/>
    <x v="21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12ce8-af03-458c-b952-d724f760de8a"/>
    <x v="0"/>
    <n v="2096"/>
    <s v="W9124P-15-C-0001"/>
    <s v="W9124P15C0001"/>
    <s v="0001"/>
    <s v="2015"/>
    <m/>
    <m/>
    <s v="N"/>
    <m/>
    <m/>
    <m/>
    <s v="N"/>
    <s v="N"/>
    <s v="N"/>
    <m/>
    <s v="US ARMY CONTRACTING COMMAND - REDSTONE ARSENAL"/>
    <s v="W0WFAA"/>
    <s v="W0WF USAG REDSTONE ARSENAL"/>
    <x v="2"/>
    <s v="None"/>
    <x v="0"/>
    <s v="N"/>
    <s v="Wolf Creek Federal Services"/>
    <n v="1139237.3999999999"/>
    <n v="433770.57429999998"/>
    <n v="131207.07"/>
    <n v="131207.07"/>
    <n v="7.6214999999999998E-6"/>
    <n v="322125.44309999997"/>
    <s v="Above"/>
    <n v="97436.613200000007"/>
    <n v="97436.613200000007"/>
    <n v="46.486899999999999"/>
    <n v="293220.23330000002"/>
    <n v="111645.1312"/>
    <n v="207858"/>
    <n v="3.306"/>
    <s v="N/A"/>
    <s v="Y"/>
    <s v="N"/>
    <s v="Y"/>
    <x v="3"/>
    <s v="Not Reportable"/>
    <x v="4"/>
    <x v="606"/>
    <x v="601"/>
    <x v="4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9a3d1bc-3e8c-40ab-a85b-b393dcfa58e6"/>
    <x v="0"/>
    <n v="2096"/>
    <s v="W912BU-14-F-0033"/>
    <s v="W912BU14F0033"/>
    <s v="0000"/>
    <s v="2015"/>
    <m/>
    <m/>
    <s v="N"/>
    <m/>
    <m/>
    <m/>
    <s v="N"/>
    <s v="N"/>
    <s v="N"/>
    <m/>
    <m/>
    <s v="W2SD04"/>
    <s v="W2SD ENDIST PHILADELPHIA"/>
    <x v="6"/>
    <s v="None"/>
    <x v="2"/>
    <s v="N"/>
    <s v="VISION TECHNOLOGIES INC."/>
    <n v="1277036.5"/>
    <n v="117071.4993"/>
    <m/>
    <m/>
    <m/>
    <n v="115341.375"/>
    <s v="Below"/>
    <m/>
    <m/>
    <m/>
    <n v="18872.5"/>
    <n v="1730.1242999999999"/>
    <n v="4868"/>
    <n v="4.2999999999999997E-2"/>
    <s v="Expert or consultant services"/>
    <s v="N"/>
    <s v="N"/>
    <s v="Y"/>
    <x v="5"/>
    <s v="Reportable Services"/>
    <x v="14"/>
    <x v="40"/>
    <x v="40"/>
    <x v="15"/>
    <s v="SOUTH KOREA"/>
    <s v="OCONUS"/>
    <m/>
    <m/>
    <s v="Korea (South)"/>
    <s v="Prime"/>
    <s v="None"/>
    <m/>
    <m/>
    <m/>
    <m/>
    <m/>
    <m/>
    <m/>
    <m/>
    <m/>
    <m/>
    <m/>
    <m/>
    <m/>
  </r>
  <r>
    <s v="ICS"/>
    <s v="89a3d1bc-3e8c-40ab-a85b-b393dcfa58e6"/>
    <x v="0"/>
    <n v="2096"/>
    <s v="W912BU-14-F-0033"/>
    <s v="W912BU14F0033"/>
    <s v="0000"/>
    <s v="2015"/>
    <m/>
    <m/>
    <s v="N"/>
    <m/>
    <m/>
    <m/>
    <s v="N"/>
    <s v="N"/>
    <s v="N"/>
    <m/>
    <m/>
    <s v="W2SD04"/>
    <s v="W2SD ENDIST PHILADELPHIA"/>
    <x v="6"/>
    <s v="None"/>
    <x v="2"/>
    <s v="N"/>
    <s v="VISION TECHNOLOGIES INC."/>
    <n v="1277036.5"/>
    <n v="2437001.5007000002"/>
    <n v="1814595.31"/>
    <m/>
    <m/>
    <n v="2400986.625"/>
    <s v="Below"/>
    <n v="1787778.5741000001"/>
    <m/>
    <m/>
    <n v="18872.5"/>
    <n v="36014.875699999997"/>
    <n v="101334"/>
    <n v="1.343"/>
    <s v="N/A"/>
    <s v="N"/>
    <s v="N"/>
    <s v="N"/>
    <x v="5"/>
    <s v="Reportable Services"/>
    <x v="14"/>
    <x v="40"/>
    <x v="40"/>
    <x v="15"/>
    <s v="South Korea"/>
    <s v="OCONUS"/>
    <m/>
    <m/>
    <s v="Korea (South)"/>
    <s v="SubContractor"/>
    <s v="None"/>
    <m/>
    <m/>
    <m/>
    <m/>
    <m/>
    <m/>
    <m/>
    <m/>
    <m/>
    <m/>
    <m/>
    <m/>
    <m/>
  </r>
  <r>
    <s v="ICS"/>
    <s v="89a6d105-e5bf-4fcf-a391-119be9ed682b"/>
    <x v="0"/>
    <n v="2096"/>
    <s v="W15QKN-15-C-0054"/>
    <s v="W15QKN15C0054"/>
    <s v="0000"/>
    <s v="2015"/>
    <s v="Definitive Contract"/>
    <s v="Firm Fixed Price"/>
    <s v="N"/>
    <m/>
    <s v="Not Available for Competition"/>
    <s v="1"/>
    <m/>
    <m/>
    <s v="Y"/>
    <s v="Joint Munitions and Lethality LCMC"/>
    <s v="US ARMY CONTRACTING COMMAND - PICATINNY ARSENAL"/>
    <s v="W6EKAA"/>
    <s v="W6EK HQDA PMG"/>
    <x v="8"/>
    <s v="ALL HQ"/>
    <x v="0"/>
    <s v="N"/>
    <s v="HALFAKER AND ASSOCIATES LLC"/>
    <n v="1329296"/>
    <n v="1329296"/>
    <n v="194740.11"/>
    <n v="194740.11"/>
    <n v="5.135E-6"/>
    <n v="1329296"/>
    <s v="Below"/>
    <n v="194740.11129999999"/>
    <n v="194740.11129999999"/>
    <n v="92.910399999999996"/>
    <n v="0"/>
    <n v="0"/>
    <n v="708230"/>
    <n v="6.8259999999999996"/>
    <s v="N/A"/>
    <s v="N"/>
    <s v="N"/>
    <s v="Y"/>
    <x v="2"/>
    <s v="Reportable Services"/>
    <x v="3"/>
    <x v="75"/>
    <x v="75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89aab56c-b0e0-475c-8313-adfb3ed1b0d6"/>
    <x v="0"/>
    <n v="2096"/>
    <s v="W911RX-13-D-0013"/>
    <s v="W911RX13D0013"/>
    <s v="0000"/>
    <s v="2013"/>
    <s v="DELIVERY ORDER"/>
    <s v="Firm Fixed Price"/>
    <s v="Y"/>
    <m/>
    <s v="Full and Open Competition"/>
    <s v="104"/>
    <s v="N"/>
    <s v="N"/>
    <s v="Y"/>
    <s v="ACA  Fort Riley"/>
    <s v="US ARMY CONTRACTING COMMAND - FORT RILEY"/>
    <s v="W0VM75"/>
    <s v="W0VM DOL FLRC   CL IX"/>
    <x v="2"/>
    <s v="None"/>
    <x v="0"/>
    <s v="N"/>
    <s v="Zero Waste Solutions Inc"/>
    <n v="1278263"/>
    <n v="1278263"/>
    <n v="180545.62"/>
    <n v="180545.62"/>
    <n v="5.5388000000000002E-6"/>
    <n v="325554"/>
    <s v="Below"/>
    <n v="45982.203399999999"/>
    <n v="45982.203399999999"/>
    <n v="21.938099999999999"/>
    <n v="952709"/>
    <n v="952709"/>
    <n v="318395"/>
    <n v="7.08"/>
    <s v="N/A"/>
    <s v="N"/>
    <s v="N"/>
    <s v="N"/>
    <x v="3"/>
    <s v="Not Reportable"/>
    <x v="9"/>
    <x v="96"/>
    <x v="96"/>
    <x v="10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9ca5e1f-ffd0-4aa0-8117-a26af78227e0"/>
    <x v="0"/>
    <n v="2096"/>
    <s v="W913E5-14-C-0010"/>
    <s v="W913E514C0010"/>
    <s v="0000"/>
    <s v="2014"/>
    <s v="Definitive Contract"/>
    <s v="Firm Fixed Price"/>
    <s v="Y"/>
    <m/>
    <s v="Full and Open Competition"/>
    <s v="2"/>
    <s v="N"/>
    <s v="N"/>
    <s v="N"/>
    <s v="USA -USACE CRRAEL  HANOVER"/>
    <s v="USA -USACE CRRAEL  HANOVER"/>
    <s v="W2R203"/>
    <s v="W2R2 COLD RGNS RSCH ENG LAB"/>
    <x v="6"/>
    <s v="None"/>
    <x v="0"/>
    <s v="N"/>
    <s v="ATMOSPHERIC &amp; ENVIRONMENTAL RESEARCH"/>
    <n v="841330"/>
    <n v="841330"/>
    <n v="252424.24"/>
    <n v="252424.24"/>
    <n v="3.9616000000000003E-6"/>
    <n v="841330"/>
    <s v="Below"/>
    <n v="252424.24239999999"/>
    <n v="252424.24239999999"/>
    <n v="120.4314"/>
    <n v="0"/>
    <n v="0"/>
    <n v="278698"/>
    <n v="3.3330000000000002"/>
    <s v="N/A"/>
    <s v="N"/>
    <s v="N"/>
    <s v="N"/>
    <x v="0"/>
    <s v="Not Reportable"/>
    <x v="0"/>
    <x v="81"/>
    <x v="81"/>
    <x v="5"/>
    <s v="Lexington"/>
    <s v="CONUS"/>
    <s v="Massachusetts"/>
    <s v="2421"/>
    <s v="United States"/>
    <s v="Prime"/>
    <s v="None"/>
    <m/>
    <m/>
    <m/>
    <m/>
    <m/>
    <m/>
    <m/>
    <m/>
    <m/>
    <m/>
    <m/>
    <m/>
    <m/>
  </r>
  <r>
    <s v="ICS"/>
    <s v="89cbe93c-c784-4573-b81d-c602946abe3f"/>
    <x v="0"/>
    <n v="2096"/>
    <s v="W91YU0-14-F-0029"/>
    <s v="W91YU014F0029"/>
    <s v="0000"/>
    <s v="2014"/>
    <s v="DELIVERY ORDER"/>
    <s v="Firm Fixed Price"/>
    <s v="Y"/>
    <s v="V797D-30199"/>
    <s v="Full and Open Competition"/>
    <s v="12"/>
    <s v="Y"/>
    <s v="N"/>
    <s v="N"/>
    <s v="MEDCOM  West Reg Contr Ofc"/>
    <s v="US ARMY MEDICAL COMMAND - WESTERN REGION"/>
    <s v="W0Q3AA"/>
    <s v="W0Q3 BEAUMONT ARMY MED CTR"/>
    <x v="9"/>
    <s v="None"/>
    <x v="0"/>
    <s v="N"/>
    <s v="Caduceus Healthcare  Inc."/>
    <n v="144007"/>
    <n v="144007"/>
    <n v="218855.62"/>
    <n v="218855.62"/>
    <n v="4.5692000000000002E-6"/>
    <n v="144007"/>
    <s v="Below"/>
    <n v="218855.6231"/>
    <n v="218855.6231"/>
    <n v="104.41589999999999"/>
    <n v="0"/>
    <n v="0"/>
    <n v="144007"/>
    <n v="0.65800000000000003"/>
    <s v="N/A"/>
    <s v="Y"/>
    <s v="Y"/>
    <s v="Y"/>
    <x v="6"/>
    <s v="Not Reportable"/>
    <x v="12"/>
    <x v="407"/>
    <x v="403"/>
    <x v="13"/>
    <s v="WBAMC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89d7028d-4ada-4271-9cff-c66c2d34bb3b"/>
    <x v="0"/>
    <n v="2096"/>
    <s v="FA5209-15-P-0021"/>
    <s v="FA520915P0021"/>
    <s v="0002"/>
    <s v="2015"/>
    <s v="Definitive Contract"/>
    <s v="Firm Fixed Price"/>
    <s v="Y"/>
    <m/>
    <m/>
    <m/>
    <s v="N"/>
    <s v="N"/>
    <s v="N"/>
    <m/>
    <s v="USAF PACAF 374th Contracting Squadron/LGCA  Yokota Air Base  Tokyo  Japan"/>
    <s v="W6CYAA"/>
    <s v="W6CY USAG JAPAN"/>
    <x v="2"/>
    <s v="None"/>
    <x v="2"/>
    <s v="N"/>
    <s v="NITTAN COMPANY LIMITED"/>
    <n v="51878"/>
    <n v="51878"/>
    <n v="141743.17000000001"/>
    <n v="141743.17000000001"/>
    <n v="7.0550000000000002E-6"/>
    <n v="39566"/>
    <s v="Below"/>
    <n v="108103.8251"/>
    <n v="108103.8251"/>
    <n v="51.576300000000003"/>
    <n v="12312"/>
    <n v="12312"/>
    <n v="39565"/>
    <n v="0.36599999999999999"/>
    <s v="N/A"/>
    <s v="Y"/>
    <s v="N"/>
    <s v="N"/>
    <x v="3"/>
    <s v="Not Reportable"/>
    <x v="4"/>
    <x v="171"/>
    <x v="169"/>
    <x v="4"/>
    <s v="CAMP ZAMA"/>
    <s v="OCONUS"/>
    <m/>
    <m/>
    <s v="Japan"/>
    <s v="SubContractor"/>
    <s v="None"/>
    <m/>
    <m/>
    <m/>
    <m/>
    <m/>
    <m/>
    <m/>
    <m/>
    <m/>
    <m/>
    <m/>
    <m/>
    <m/>
  </r>
  <r>
    <s v="ICS"/>
    <s v="89e91e4b-1002-40c9-b148-19362e4d7f46"/>
    <x v="0"/>
    <n v="2096"/>
    <s v="W91WAW-12-C-0059"/>
    <s v="W91WAW12C0059"/>
    <s v="0000"/>
    <s v="2012"/>
    <s v="Definitive Contract"/>
    <s v="Firm Fixed Price"/>
    <s v="Y"/>
    <m/>
    <s v="Full and Open Competition"/>
    <s v="32"/>
    <s v="N"/>
    <s v="N"/>
    <s v="N"/>
    <s v="Contracting Center for Excellence"/>
    <s v="US ARMY CONTRACTING COMMAND - NATIONAL CAPITAL REGION"/>
    <s v="W00GAA"/>
    <s v="W00G OFC ASA FIN MGT AND COMPT"/>
    <x v="8"/>
    <s v="ALL HQ"/>
    <x v="0"/>
    <s v="N"/>
    <s v="CALIBRE Systems  Inc."/>
    <n v="9170661"/>
    <n v="9170661"/>
    <n v="278972.44"/>
    <n v="278972.44"/>
    <n v="3.5846E-6"/>
    <n v="9170661"/>
    <s v="Above"/>
    <n v="278972.43939999997"/>
    <n v="278972.43939999997"/>
    <n v="133.0975"/>
    <n v="0"/>
    <n v="0"/>
    <n v="8982032"/>
    <n v="32.872999999999998"/>
    <s v="N/A"/>
    <s v="Y"/>
    <s v="N"/>
    <s v="N"/>
    <x v="2"/>
    <s v="Reportable Services"/>
    <x v="13"/>
    <x v="175"/>
    <x v="173"/>
    <x v="14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89edc006-2229-4570-a62c-f0c18823388f"/>
    <x v="0"/>
    <n v="2096"/>
    <s v="W911SR-16-C-0028"/>
    <s v="W911SR16C0028"/>
    <s v="0000"/>
    <s v="2016"/>
    <s v="Definitive Contract"/>
    <s v="Firm Fixed Price"/>
    <s v="Y"/>
    <m/>
    <s v="Full and Open Competition After Exclusion of Sources"/>
    <s v="1"/>
    <m/>
    <m/>
    <s v="Y"/>
    <s v="DCMA PHILADELPHIA"/>
    <s v="US ARMY CONTRACTING COMMAND - EDGEWOOD DIVISION"/>
    <s v="W27PB0"/>
    <s v="W27P ABERDEEN PROVNG GROND"/>
    <x v="13"/>
    <s v="None"/>
    <x v="0"/>
    <s v="N"/>
    <s v="MESH INC"/>
    <n v="41646"/>
    <n v="41646"/>
    <m/>
    <m/>
    <m/>
    <n v="31904"/>
    <s v="Below"/>
    <m/>
    <m/>
    <m/>
    <n v="9742"/>
    <n v="9742"/>
    <n v="1246"/>
    <n v="8.0000000000000002E-3"/>
    <s v="N/A"/>
    <s v="N"/>
    <s v="N"/>
    <s v="N"/>
    <x v="2"/>
    <s v="Reportable Services"/>
    <x v="13"/>
    <x v="271"/>
    <x v="268"/>
    <x v="14"/>
    <s v="Oxford"/>
    <s v="CONUS"/>
    <s v="Pennsylvania"/>
    <s v="19363"/>
    <s v="United States"/>
    <s v="Prime"/>
    <s v="Lightweight Standoff Chemical Agent"/>
    <m/>
    <m/>
    <m/>
    <m/>
    <m/>
    <m/>
    <m/>
    <m/>
    <m/>
    <m/>
    <m/>
    <m/>
    <m/>
  </r>
  <r>
    <s v="ICS"/>
    <s v="89f16d0c-e0a1-41e1-8b92-6edcd0104856"/>
    <x v="0"/>
    <n v="2096"/>
    <s v="W52P1J-16-D-0079"/>
    <s v="W52P1J16D0079"/>
    <s v="0001"/>
    <s v="2016"/>
    <s v="DELIVERY ORDER"/>
    <s v="Firm Fixed Price"/>
    <s v=" "/>
    <m/>
    <s v="Not Competed"/>
    <s v="4"/>
    <m/>
    <m/>
    <m/>
    <s v="DCMA DENVER"/>
    <s v="US ARMY CONTRACTING COMMAND - ROCK ISLAND ARSENAL"/>
    <s v="W6J4AA"/>
    <s v="W6J4 LBE                      "/>
    <x v="5"/>
    <s v="None"/>
    <x v="0"/>
    <s v="N"/>
    <s v="BOEING COMPANY"/>
    <n v="48943"/>
    <n v="48943"/>
    <m/>
    <m/>
    <m/>
    <n v="48943"/>
    <s v="Below"/>
    <m/>
    <m/>
    <m/>
    <n v="0"/>
    <n v="0"/>
    <n v="578"/>
    <n v="4.0000000000000001E-3"/>
    <s v="N/A"/>
    <s v="N"/>
    <s v="Y"/>
    <s v="N"/>
    <x v="2"/>
    <s v="Reportable Services"/>
    <x v="3"/>
    <x v="3"/>
    <x v="3"/>
    <x v="3"/>
    <s v="Colorado Springs"/>
    <s v="CONUS"/>
    <s v="Colorado"/>
    <s v="80916"/>
    <s v="United States"/>
    <s v="Prime"/>
    <s v="None"/>
    <s v="2035"/>
    <s v="Other Procurement  Army                           "/>
    <s v="6A"/>
    <s v="Army Materiel Command (AMC)"/>
    <s v="21"/>
    <s v="Department of the Army"/>
    <s v="0"/>
    <m/>
    <s v="31T1"/>
    <s v="Information Technology (IT) Support Services"/>
    <s v="0"/>
    <s v="SUPPORT OF OTHER NATIONS"/>
    <s v="2016"/>
  </r>
  <r>
    <s v="ICS"/>
    <s v="89f5ff36-0ae6-4904-9b33-0b1ae3405de0"/>
    <x v="0"/>
    <n v="2096"/>
    <s v="W911SA-14-P-0024"/>
    <s v="W911SA14P0024"/>
    <s v="0004"/>
    <s v="2014"/>
    <s v="PURCHASE ORDER"/>
    <s v="Firm Fixed Price"/>
    <s v="Y"/>
    <m/>
    <s v="Competed Under SAP"/>
    <s v="2"/>
    <s v="Y"/>
    <s v="N"/>
    <s v="N"/>
    <s v="ACA  Army Reserve Contracting Center-North"/>
    <s v="US ARMY CONTRACTING COMMAND - FORT MCCOY (NORTH)"/>
    <s v="W0XYAA"/>
    <s v="W0XY USAG FT MCCOY"/>
    <x v="2"/>
    <s v="None"/>
    <x v="0"/>
    <s v="N"/>
    <s v="Band Box Cleaners"/>
    <n v="39756"/>
    <n v="39756"/>
    <n v="175911.5"/>
    <n v="175911.5"/>
    <n v="5.6847E-6"/>
    <n v="39756"/>
    <s v="Below"/>
    <n v="175911.50440000001"/>
    <n v="175911.50440000001"/>
    <n v="83.927199999999999"/>
    <n v="0"/>
    <n v="0"/>
    <n v="7332"/>
    <n v="0.22600000000000001"/>
    <s v="N/A"/>
    <s v="N"/>
    <s v="N"/>
    <s v="N"/>
    <x v="3"/>
    <s v="Not Reportable"/>
    <x v="9"/>
    <x v="125"/>
    <x v="123"/>
    <x v="10"/>
    <s v="Fort McCoy"/>
    <s v="CONUS"/>
    <s v="Wisconsin"/>
    <s v="5465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100"/>
    <s v="Total Travel and Transportation of People"/>
    <s v="131R5200000"/>
    <s v="Unaccompanied Personnel Housing Services - AR"/>
    <s v="2016"/>
  </r>
  <r>
    <s v="ICS"/>
    <s v="89fd6692-1a11-4442-80e6-2b7b6320e2aa"/>
    <x v="0"/>
    <n v="2096"/>
    <s v="W9128A-15-C-0006"/>
    <s v="W9128A15C0006"/>
    <s v="0000"/>
    <s v="2016"/>
    <m/>
    <m/>
    <s v="N"/>
    <m/>
    <m/>
    <m/>
    <s v="N"/>
    <s v="N"/>
    <s v="N"/>
    <m/>
    <m/>
    <s v="W07303"/>
    <s v="W073 ENDIST HONOLULU"/>
    <x v="6"/>
    <s v="None"/>
    <x v="0"/>
    <s v="N"/>
    <s v="GREENWAVE SOLUTIONS INC"/>
    <n v="59135"/>
    <n v="59135"/>
    <n v="124233.19"/>
    <n v="124233.19"/>
    <n v="8.0493999999999995E-6"/>
    <n v="53198"/>
    <s v="Below"/>
    <n v="111760.5042"/>
    <n v="111760.5042"/>
    <n v="53.320900000000002"/>
    <n v="5937"/>
    <n v="5937"/>
    <n v="35711"/>
    <n v="0.47599999999999998"/>
    <s v="N/A"/>
    <s v="N"/>
    <s v="N"/>
    <s v="N"/>
    <x v="3"/>
    <s v="Not Reportable"/>
    <x v="5"/>
    <x v="6"/>
    <x v="6"/>
    <x v="6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89fe0373-7c4d-45a7-9263-317d6e270e7e"/>
    <x v="0"/>
    <n v="2096"/>
    <s v="HQ0236-11-D-0001"/>
    <s v="HQ023611D0001"/>
    <s v="0025"/>
    <s v="2013"/>
    <m/>
    <m/>
    <s v="N"/>
    <m/>
    <m/>
    <m/>
    <s v="N"/>
    <s v="N"/>
    <s v="N"/>
    <m/>
    <m/>
    <s v="W3B201"/>
    <s v="W3B2 MARSHALL CENTER"/>
    <x v="14"/>
    <s v="None"/>
    <x v="1"/>
    <s v="N"/>
    <s v="COMPUTER SCIENCES CORPORATION"/>
    <n v="1587946"/>
    <n v="1587946"/>
    <n v="323740.27"/>
    <n v="323740.27"/>
    <n v="3.0889000000000002E-6"/>
    <n v="1587946"/>
    <s v="Below"/>
    <n v="323740.26500000001"/>
    <n v="323740.26500000001"/>
    <n v="154.4562"/>
    <n v="0"/>
    <n v="0"/>
    <n v="459023"/>
    <n v="4.9050000000000002"/>
    <s v="Expert or consultant services"/>
    <s v="N"/>
    <s v="Y"/>
    <s v="Y"/>
    <x v="5"/>
    <s v="Reportable Services"/>
    <x v="11"/>
    <x v="34"/>
    <x v="34"/>
    <x v="12"/>
    <s v="George C Marshall Center"/>
    <s v="OCONUS"/>
    <m/>
    <m/>
    <s v="Germany"/>
    <s v="Prime"/>
    <s v="None"/>
    <m/>
    <m/>
    <m/>
    <m/>
    <m/>
    <m/>
    <m/>
    <m/>
    <m/>
    <m/>
    <m/>
    <m/>
    <m/>
  </r>
  <r>
    <s v="ICS"/>
    <s v="89fec680-9fd7-4845-b7bc-31c3fbe495d6"/>
    <x v="0"/>
    <n v="2096"/>
    <s v="W81XWH-15-P-0220"/>
    <s v="W81XWH15P0220"/>
    <s v="0000"/>
    <s v="2015"/>
    <s v="PURCHASE ORDER"/>
    <s v="Firm Fixed Price"/>
    <s v="Y"/>
    <m/>
    <s v="Not Available for Competition"/>
    <s v="1"/>
    <s v="Y"/>
    <m/>
    <m/>
    <s v="MEDCOM  US Army Med Res Acq Act"/>
    <s v="US ARMY MEDICAL RESEARCH ACQUSITION ACTIVITY"/>
    <s v="W03SAA"/>
    <s v="W03S USA INST OF SURG RSCH"/>
    <x v="9"/>
    <s v="None"/>
    <x v="0"/>
    <s v="N"/>
    <s v="VENESCO  LLC"/>
    <n v="282420"/>
    <n v="282420"/>
    <n v="78800.22"/>
    <n v="78800.22"/>
    <n v="1.2690299999999999E-5"/>
    <n v="280459"/>
    <s v="Below"/>
    <n v="78253.069199999998"/>
    <n v="78253.069199999998"/>
    <n v="37.334499999999998"/>
    <n v="1961"/>
    <n v="1961"/>
    <n v="280459"/>
    <n v="3.5840000000000001"/>
    <s v="N/A"/>
    <s v="N"/>
    <s v="Y"/>
    <s v="Y"/>
    <x v="0"/>
    <s v="Not Reportable"/>
    <x v="0"/>
    <x v="80"/>
    <x v="80"/>
    <x v="5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a0276e5-00ca-43ff-b405-b013f251b0a7"/>
    <x v="0"/>
    <n v="2096"/>
    <s v="W91247-12-D-0008"/>
    <s v="W9124712D0008"/>
    <s v="2B03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291564"/>
    <n v="222102.11540000001"/>
    <n v="138640.51999999999"/>
    <n v="138640.51999999999"/>
    <n v="7.2129E-6"/>
    <n v="221305.6942"/>
    <s v="Below"/>
    <n v="138143.37969999999"/>
    <n v="138143.37969999999"/>
    <n v="65.908100000000005"/>
    <n v="1045.5"/>
    <n v="796.4212"/>
    <n v="135093"/>
    <n v="1.6020000000000001"/>
    <s v="Expert or consultant services"/>
    <s v="N"/>
    <s v="N"/>
    <s v="Y"/>
    <x v="2"/>
    <s v="Reportable Services"/>
    <x v="3"/>
    <x v="3"/>
    <x v="3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a0276e5-00ca-43ff-b405-b013f251b0a7"/>
    <x v="0"/>
    <n v="2096"/>
    <s v="W91247-12-D-0008"/>
    <s v="W9124712D0008"/>
    <s v="2B03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291564"/>
    <n v="361025.88459999999"/>
    <n v="235810.51"/>
    <n v="235810.51"/>
    <n v="4.2406999999999999E-6"/>
    <n v="359731.30579999997"/>
    <s v="Below"/>
    <n v="234964.92869999999"/>
    <n v="234964.92869999999"/>
    <n v="112.1016"/>
    <n v="1045.5"/>
    <n v="1294.5788"/>
    <n v="219593"/>
    <n v="1.5309999999999999"/>
    <s v="N/A"/>
    <s v="Y"/>
    <s v="Y"/>
    <s v="Y"/>
    <x v="0"/>
    <s v="Not Reportable"/>
    <x v="0"/>
    <x v="205"/>
    <x v="203"/>
    <x v="0"/>
    <s v="Ft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8a0276e5-00ca-43ff-b405-b013f251b0a7"/>
    <x v="0"/>
    <n v="2096"/>
    <s v="W91247-12-D-0008"/>
    <s v="W9124712D0008"/>
    <s v="2B05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354923"/>
    <n v="168070.76019999999"/>
    <n v="98690.99"/>
    <n v="98690.99"/>
    <n v="1.01326E-5"/>
    <n v="168070.76019999999"/>
    <s v="Below"/>
    <n v="98690.992499999993"/>
    <n v="98690.992499999993"/>
    <n v="47.0854"/>
    <n v="0"/>
    <n v="0"/>
    <n v="101273"/>
    <n v="1.7030000000000001"/>
    <s v="Expert or consultant services"/>
    <s v="N"/>
    <s v="N"/>
    <s v="Y"/>
    <x v="2"/>
    <s v="Reportable Services"/>
    <x v="3"/>
    <x v="3"/>
    <x v="3"/>
    <x v="3"/>
    <s v="Ft Benning"/>
    <s v="CONUS"/>
    <s v="Georgia"/>
    <s v="31904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3100"/>
    <s v="Total Equipment"/>
    <s v="31376100000"/>
    <s v="One Station Unit Training"/>
    <s v="2016"/>
  </r>
  <r>
    <s v="ICS"/>
    <s v="8a0276e5-00ca-43ff-b405-b013f251b0a7"/>
    <x v="0"/>
    <n v="2096"/>
    <s v="W91247-12-D-0008"/>
    <s v="W9124712D0008"/>
    <s v="2B05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354923"/>
    <n v="541775.23979999998"/>
    <n v="97196.85"/>
    <n v="97196.85"/>
    <n v="1.02884E-5"/>
    <n v="541775.23979999998"/>
    <s v="Below"/>
    <n v="97196.849600000001"/>
    <n v="97196.849600000001"/>
    <n v="46.372500000000002"/>
    <n v="0"/>
    <n v="0"/>
    <n v="326453"/>
    <n v="5.5739999999999998"/>
    <s v="N/A"/>
    <s v="N"/>
    <s v="Y"/>
    <s v="Y"/>
    <x v="2"/>
    <s v="Reportable Services"/>
    <x v="3"/>
    <x v="3"/>
    <x v="3"/>
    <x v="3"/>
    <s v="Fort Benning"/>
    <s v="CONUS"/>
    <s v="Georgia"/>
    <s v="31904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3100"/>
    <s v="Total Equipment"/>
    <s v="31376100000"/>
    <s v="One Station Unit Training"/>
    <s v="2016"/>
  </r>
  <r>
    <s v="ICS"/>
    <s v="8a0276e5-00ca-43ff-b405-b013f251b0a7"/>
    <x v="0"/>
    <n v="2096"/>
    <s v="W91247-12-D-0008"/>
    <s v="W9124712D0008"/>
    <s v="2B06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2366008"/>
    <n v="2366008"/>
    <n v="1185374.75"/>
    <m/>
    <m/>
    <n v="2323639"/>
    <s v="Below"/>
    <n v="1164147.7956000001"/>
    <m/>
    <m/>
    <n v="42369"/>
    <n v="42369"/>
    <n v="171301"/>
    <n v="1.996"/>
    <s v="Expert or consultant services"/>
    <s v="N"/>
    <s v="N"/>
    <s v="Y"/>
    <x v="2"/>
    <s v="Reportable Services"/>
    <x v="3"/>
    <x v="3"/>
    <x v="3"/>
    <x v="3"/>
    <s v="Ft Benning"/>
    <s v="CONUS"/>
    <s v="Georgia"/>
    <s v="31904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8a0276e5-00ca-43ff-b405-b013f251b0a7"/>
    <x v="0"/>
    <n v="2096"/>
    <s v="W91247-12-D-0008"/>
    <s v="W9124712D0008"/>
    <s v="2B07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152400"/>
    <n v="152400"/>
    <n v="163344.04999999999"/>
    <n v="163344.04999999999"/>
    <n v="6.122E-6"/>
    <n v="150035"/>
    <s v="Below"/>
    <n v="160809.2176"/>
    <n v="160809.2176"/>
    <n v="76.721999999999994"/>
    <n v="2365"/>
    <n v="2365"/>
    <n v="67627"/>
    <n v="0.93300000000000005"/>
    <s v="Expert or consultant services"/>
    <s v="N"/>
    <s v="N"/>
    <s v="Y"/>
    <x v="2"/>
    <s v="Reportable Services"/>
    <x v="3"/>
    <x v="3"/>
    <x v="3"/>
    <x v="3"/>
    <s v="F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8a0276e5-00ca-43ff-b405-b013f251b0a7"/>
    <x v="0"/>
    <n v="2096"/>
    <s v="W91247-12-D-0008"/>
    <s v="W9124712D0008"/>
    <s v="2B08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522511"/>
    <n v="522511"/>
    <n v="210350.64"/>
    <n v="210350.64"/>
    <n v="4.7539999999999997E-6"/>
    <n v="515662"/>
    <s v="Below"/>
    <n v="207593.3977"/>
    <n v="207593.3977"/>
    <n v="99.042699999999996"/>
    <n v="6849"/>
    <n v="6849"/>
    <n v="217811"/>
    <n v="2.484"/>
    <s v="Expert or consultant services"/>
    <s v="N"/>
    <s v="N"/>
    <s v="Y"/>
    <x v="2"/>
    <s v="Reportable Services"/>
    <x v="3"/>
    <x v="3"/>
    <x v="3"/>
    <x v="3"/>
    <s v="F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8a0276e5-00ca-43ff-b405-b013f251b0a7"/>
    <x v="0"/>
    <n v="2096"/>
    <s v="W91247-12-D-0008"/>
    <s v="W9124712D0008"/>
    <s v="2B09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145238"/>
    <n v="145238"/>
    <n v="159252.19"/>
    <n v="159252.19"/>
    <n v="6.2793000000000002E-6"/>
    <n v="139707"/>
    <s v="Below"/>
    <n v="153187.5"/>
    <n v="153187.5"/>
    <n v="73.085599999999999"/>
    <n v="5531"/>
    <n v="5531"/>
    <n v="62869"/>
    <n v="0.91200000000000003"/>
    <s v="Expert or consultant services"/>
    <s v="N"/>
    <s v="N"/>
    <s v="Y"/>
    <x v="2"/>
    <s v="Reportable Services"/>
    <x v="3"/>
    <x v="3"/>
    <x v="3"/>
    <x v="3"/>
    <s v="Ft Benning"/>
    <s v="CONUS"/>
    <s v="Georgia"/>
    <s v="31904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8a0276e5-00ca-43ff-b405-b013f251b0a7"/>
    <x v="0"/>
    <n v="2096"/>
    <s v="W91247-12-D-0008"/>
    <s v="W9124712D0008"/>
    <s v="2B10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258378"/>
    <n v="258378"/>
    <n v="186824.3"/>
    <n v="186824.3"/>
    <n v="5.3526000000000002E-6"/>
    <n v="219179"/>
    <s v="Below"/>
    <n v="158480.8388"/>
    <n v="158480.8388"/>
    <n v="75.611099999999993"/>
    <n v="39199"/>
    <n v="39199"/>
    <n v="103466"/>
    <n v="1.383"/>
    <s v="Expert or consultant services"/>
    <s v="N"/>
    <s v="N"/>
    <s v="Y"/>
    <x v="2"/>
    <s v="Reportable Services"/>
    <x v="3"/>
    <x v="3"/>
    <x v="3"/>
    <x v="3"/>
    <s v="F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8a0276e5-00ca-43ff-b405-b013f251b0a7"/>
    <x v="0"/>
    <n v="2096"/>
    <s v="W91247-12-D-0008"/>
    <s v="W9124712D0008"/>
    <s v="2B11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C1"/>
    <s v="W6NF MCOE CDID CAP DEV INT DIR"/>
    <x v="1"/>
    <s v="None"/>
    <x v="0"/>
    <s v="N"/>
    <s v="BOOZ ALLEN HAMILTON INC"/>
    <n v="142666"/>
    <n v="142666"/>
    <n v="23961.37"/>
    <n v="23961.37"/>
    <n v="4.1733799999999997E-5"/>
    <n v="142666"/>
    <s v="Below"/>
    <n v="23961.370500000001"/>
    <n v="23961.370500000001"/>
    <n v="11.432"/>
    <n v="0"/>
    <n v="0"/>
    <n v="142666"/>
    <n v="5.9539999999999997"/>
    <s v="Expert or consultant services"/>
    <s v="N"/>
    <s v="Y"/>
    <s v="Y"/>
    <x v="0"/>
    <s v="Not Reportable"/>
    <x v="0"/>
    <x v="607"/>
    <x v="602"/>
    <x v="0"/>
    <s v="Fort Benning"/>
    <s v="CONUS"/>
    <s v="Georgia"/>
    <s v="319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8a0276e5-00ca-43ff-b405-b013f251b0a7"/>
    <x v="0"/>
    <n v="2096"/>
    <s v="W91247-12-D-0008"/>
    <s v="W9124712D0008"/>
    <s v="2B12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84894"/>
    <n v="84894"/>
    <n v="244651.3"/>
    <n v="244651.3"/>
    <n v="4.0875000000000003E-6"/>
    <n v="84894"/>
    <s v="Below"/>
    <n v="244651.29680000001"/>
    <n v="244651.29680000001"/>
    <n v="116.7229"/>
    <n v="0"/>
    <n v="0"/>
    <n v="26809"/>
    <n v="0.34699999999999998"/>
    <s v="Expert or consultant services"/>
    <s v="N"/>
    <s v="N"/>
    <s v="Y"/>
    <x v="2"/>
    <s v="Reportable Services"/>
    <x v="3"/>
    <x v="3"/>
    <x v="3"/>
    <x v="3"/>
    <s v="F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12201800000"/>
    <s v="Combat Development Activities"/>
    <s v="2016"/>
  </r>
  <r>
    <s v="ICS"/>
    <s v="8a0276e5-00ca-43ff-b405-b013f251b0a7"/>
    <x v="0"/>
    <n v="2096"/>
    <s v="W91247-12-D-0008"/>
    <s v="W9124712D0008"/>
    <s v="F601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117488"/>
    <n v="117488"/>
    <m/>
    <m/>
    <m/>
    <n v="117488"/>
    <s v="Below"/>
    <m/>
    <m/>
    <m/>
    <n v="0"/>
    <n v="0"/>
    <n v="1246"/>
    <n v="1.2E-2"/>
    <s v="Expert or consultant services"/>
    <s v="N"/>
    <s v="N"/>
    <s v="Y"/>
    <x v="2"/>
    <s v="Reportable Services"/>
    <x v="3"/>
    <x v="3"/>
    <x v="3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a0276e5-00ca-43ff-b405-b013f251b0a7"/>
    <x v="0"/>
    <n v="2096"/>
    <s v="W91247-12-D-0008"/>
    <s v="W9124712D0008"/>
    <s v="F609"/>
    <s v="2012"/>
    <s v="DELIVERY ORDER"/>
    <s v="Firm Fixed Price"/>
    <s v="Y"/>
    <m/>
    <s v="Full and Open Competition"/>
    <s v="56"/>
    <s v="N"/>
    <s v="N"/>
    <s v="N"/>
    <s v="ACA  Fort Benning"/>
    <s v="US ARMY CONTRACTING COMMAND - FORT BRAGG"/>
    <s v="W6NFAA"/>
    <s v="W6NF USA MANEUVER COE         "/>
    <x v="1"/>
    <s v="None"/>
    <x v="0"/>
    <s v="N"/>
    <s v="Booz Allen Hamilton  Inc."/>
    <n v="824204"/>
    <n v="824204"/>
    <n v="757540.44"/>
    <m/>
    <m/>
    <n v="818767"/>
    <s v="Below"/>
    <n v="752543.19850000006"/>
    <m/>
    <m/>
    <n v="5437"/>
    <n v="5437"/>
    <n v="78902"/>
    <n v="1.0880000000000001"/>
    <s v="Expert or consultant services"/>
    <s v="N"/>
    <s v="N"/>
    <s v="Y"/>
    <x v="2"/>
    <s v="Reportable Services"/>
    <x v="3"/>
    <x v="3"/>
    <x v="3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a03c6e4-0833-4c17-a354-463dfd0d7d1c"/>
    <x v="0"/>
    <n v="2096"/>
    <s v="W91278-14-D-0006"/>
    <s v="W9127814D0006"/>
    <s v="0002"/>
    <s v="2015"/>
    <m/>
    <m/>
    <s v="N"/>
    <m/>
    <m/>
    <m/>
    <s v="N"/>
    <s v="N"/>
    <s v="N"/>
    <m/>
    <s v="US ARMY CORPS OF ENGINEERS - MOBILE DISTRICT"/>
    <s v="W074AA"/>
    <s v="W074 ENDIV SOUTH ATLANTIC"/>
    <x v="6"/>
    <s v="None"/>
    <x v="0"/>
    <s v="N"/>
    <s v="SHERLOCK SMITH &amp; ADAMS INC"/>
    <n v="113329"/>
    <n v="113329"/>
    <n v="376508.31"/>
    <n v="376508.31"/>
    <n v="2.6560000000000001E-6"/>
    <n v="113329"/>
    <s v="Below"/>
    <n v="376508.30560000002"/>
    <n v="376508.30560000002"/>
    <n v="179.6318"/>
    <n v="0"/>
    <n v="0"/>
    <n v="42693"/>
    <n v="0.30099999999999999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8a03c6e4-0833-4c17-a354-463dfd0d7d1c"/>
    <x v="0"/>
    <n v="2096"/>
    <s v="W91278-14-D-0006"/>
    <s v="W9127814D0006"/>
    <s v="0003"/>
    <s v="2015"/>
    <m/>
    <m/>
    <s v="N"/>
    <m/>
    <m/>
    <m/>
    <s v="N"/>
    <s v="N"/>
    <s v="N"/>
    <m/>
    <s v="US ARMY CORPS OF ENGINEERS - MOBILE DISTRICT"/>
    <s v="W074AA"/>
    <s v="W074 ENDIV SOUTH ATLANTIC"/>
    <x v="6"/>
    <s v="None"/>
    <x v="0"/>
    <s v="N"/>
    <s v="SHERLOCK SMITH &amp; ADAMS INC"/>
    <n v="392875"/>
    <n v="392875"/>
    <n v="299219.34999999998"/>
    <n v="299219.34999999998"/>
    <n v="3.3419999999999999E-6"/>
    <n v="392875"/>
    <s v="Below"/>
    <n v="299219.34499999997"/>
    <n v="299219.34499999997"/>
    <n v="142.75729999999999"/>
    <n v="0"/>
    <n v="0"/>
    <n v="161408"/>
    <n v="1.3129999999999999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8a03c6e4-0833-4c17-a354-463dfd0d7d1c"/>
    <x v="0"/>
    <n v="2096"/>
    <s v="W91278-14-D-0006"/>
    <s v="W9127814D0006"/>
    <s v="0004"/>
    <s v="2015"/>
    <m/>
    <m/>
    <s v="N"/>
    <m/>
    <m/>
    <m/>
    <s v="N"/>
    <s v="N"/>
    <s v="N"/>
    <m/>
    <s v="US ARMY CORPS OF ENGINEERS - MOBILE DISTRICT"/>
    <s v="W074AA"/>
    <s v="W074 ENDIV SOUTH ATLANTIC"/>
    <x v="6"/>
    <s v="None"/>
    <x v="0"/>
    <s v="N"/>
    <s v="SHERLOCK SMITH &amp; ADAMS INC"/>
    <n v="78748"/>
    <n v="78748"/>
    <n v="284288.81"/>
    <n v="284288.81"/>
    <n v="3.5175000000000002E-6"/>
    <n v="78748"/>
    <s v="Below"/>
    <n v="284288.80869999999"/>
    <n v="284288.80869999999"/>
    <n v="135.63399999999999"/>
    <n v="0"/>
    <n v="0"/>
    <n v="23656"/>
    <n v="0.27700000000000002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8a03c6e4-0833-4c17-a354-463dfd0d7d1c"/>
    <x v="0"/>
    <n v="2096"/>
    <s v="W91278-14-D-0006"/>
    <s v="W9127814D0006"/>
    <s v="0005"/>
    <s v="2015"/>
    <m/>
    <m/>
    <s v="N"/>
    <m/>
    <m/>
    <m/>
    <s v="N"/>
    <s v="N"/>
    <s v="N"/>
    <m/>
    <s v="US ARMY CORPS OF ENGINEERS - MOBILE DISTRICT"/>
    <s v="W074AA"/>
    <s v="W074 ENDIV SOUTH ATLANTIC"/>
    <x v="6"/>
    <s v="None"/>
    <x v="0"/>
    <s v="N"/>
    <s v="SHERLOCK SMITH &amp; ADAMS INC"/>
    <n v="220493"/>
    <n v="220493"/>
    <n v="374351.44"/>
    <n v="374351.44"/>
    <n v="2.6713000000000002E-6"/>
    <n v="220493"/>
    <s v="Below"/>
    <n v="374351.44309999997"/>
    <n v="374351.44309999997"/>
    <n v="178.6028"/>
    <n v="0"/>
    <n v="0"/>
    <n v="76001"/>
    <n v="0.58899999999999997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8a03c6e4-0833-4c17-a354-463dfd0d7d1c"/>
    <x v="0"/>
    <n v="2096"/>
    <s v="W91278-14-D-0006"/>
    <s v="W9127814D0006"/>
    <s v="0006"/>
    <s v="2015"/>
    <m/>
    <m/>
    <s v="N"/>
    <m/>
    <m/>
    <m/>
    <s v="N"/>
    <s v="N"/>
    <s v="N"/>
    <m/>
    <s v="US ARMY CORPS OF ENGINEERS - MOBILE DISTRICT"/>
    <s v="W074AA"/>
    <s v="W074 ENDIV SOUTH ATLANTIC"/>
    <x v="6"/>
    <s v="None"/>
    <x v="0"/>
    <s v="N"/>
    <s v="SHERLOCK SMITH &amp; ADAMS INC"/>
    <n v="108919"/>
    <n v="108919"/>
    <n v="259949.88"/>
    <n v="259949.88"/>
    <n v="3.8469000000000004E-6"/>
    <n v="108919"/>
    <s v="Below"/>
    <n v="259949.88070000001"/>
    <n v="259949.88070000001"/>
    <n v="124.0219"/>
    <n v="0"/>
    <n v="0"/>
    <n v="47579"/>
    <n v="0.41899999999999998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8a1936f7-7c4d-45d1-8576-e659ebc2c224"/>
    <x v="0"/>
    <n v="2096"/>
    <s v="W9113M-16-C-0002"/>
    <s v="W9113M16C0002"/>
    <s v="0000"/>
    <s v="2016"/>
    <s v="Definitive Contract"/>
    <s v="Firm Fixed Price"/>
    <s v="N"/>
    <m/>
    <s v="Full and Open Competition After Exclusion of Sources"/>
    <s v="6"/>
    <m/>
    <m/>
    <s v="Y"/>
    <s v="DCMA LOS ANGELES"/>
    <s v="US ARMY SPACE AND MISSILE DEFENSE COMMAND"/>
    <s v="W4T8AA"/>
    <s v="W4T8 USA SPACE MISS DEF CMD"/>
    <x v="0"/>
    <s v="None"/>
    <x v="0"/>
    <s v="N"/>
    <s v="MICROCOSM INC"/>
    <n v="99855"/>
    <n v="99855"/>
    <n v="473246.45"/>
    <n v="473246.45"/>
    <n v="2.1131000000000001E-6"/>
    <n v="99855"/>
    <s v="Below"/>
    <n v="473246.44549999997"/>
    <n v="473246.44549999997"/>
    <n v="225.78550000000001"/>
    <n v="0"/>
    <n v="0"/>
    <n v="28372"/>
    <n v="0.21099999999999999"/>
    <s v="N/A"/>
    <s v="N"/>
    <s v="N"/>
    <s v="N"/>
    <x v="0"/>
    <s v="Not Reportable"/>
    <x v="0"/>
    <x v="118"/>
    <x v="116"/>
    <x v="5"/>
    <s v="Torrance"/>
    <s v="CONUS"/>
    <s v="California"/>
    <s v="90505"/>
    <s v="United States"/>
    <s v="Prime"/>
    <s v="None"/>
    <m/>
    <m/>
    <m/>
    <m/>
    <m/>
    <m/>
    <m/>
    <m/>
    <m/>
    <m/>
    <m/>
    <m/>
    <m/>
  </r>
  <r>
    <s v="ICS"/>
    <s v="8a1ad7bd-26dc-4435-ad3e-46b606a80147"/>
    <x v="0"/>
    <n v="2096"/>
    <s v="W564KV-15-D-0001"/>
    <s v="W564KV15D0001"/>
    <s v="0002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763143"/>
    <n v="763143"/>
    <n v="75686.11"/>
    <n v="75686.11"/>
    <n v="1.3212499999999999E-5"/>
    <n v="763143"/>
    <s v="Below"/>
    <n v="75686.105299999996"/>
    <n v="75686.105299999996"/>
    <n v="36.1098"/>
    <n v="0"/>
    <n v="0"/>
    <n v="763143"/>
    <n v="10.083"/>
    <s v="N/A"/>
    <s v="N"/>
    <s v="Y"/>
    <s v="Y"/>
    <x v="3"/>
    <s v="Not Reportable"/>
    <x v="9"/>
    <x v="445"/>
    <x v="441"/>
    <x v="10"/>
    <s v="Coleman Barracks Mannheim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3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4030349.4"/>
    <n v="2000667.1986"/>
    <n v="72945.17"/>
    <n v="72945.17"/>
    <n v="1.37089E-5"/>
    <n v="2000667.1986"/>
    <s v="Above"/>
    <n v="72945.170800000007"/>
    <n v="72945.170800000007"/>
    <n v="34.802100000000003"/>
    <n v="0"/>
    <n v="0"/>
    <n v="2000667"/>
    <n v="27.427"/>
    <s v="N/A"/>
    <s v="N"/>
    <s v="Y"/>
    <s v="Y"/>
    <x v="3"/>
    <s v="Not Reportable"/>
    <x v="9"/>
    <x v="445"/>
    <x v="441"/>
    <x v="10"/>
    <s v="USAG Ansbach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3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4030349.4"/>
    <n v="6230291.6183000002"/>
    <n v="73490.350000000006"/>
    <n v="73490.350000000006"/>
    <n v="1.3607200000000001E-5"/>
    <n v="6230291.6183000002"/>
    <s v="Above"/>
    <n v="73490.352599999998"/>
    <n v="73490.352599999998"/>
    <n v="35.062199999999997"/>
    <n v="0"/>
    <n v="0"/>
    <n v="6230291"/>
    <n v="84.777000000000001"/>
    <s v="N/A"/>
    <s v="N"/>
    <s v="Y"/>
    <s v="Y"/>
    <x v="3"/>
    <s v="Not Reportable"/>
    <x v="9"/>
    <x v="445"/>
    <x v="441"/>
    <x v="10"/>
    <s v="USAG Bavaria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3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4030349.4"/>
    <n v="6855464.6804"/>
    <n v="60567.6"/>
    <n v="60567.6"/>
    <n v="1.6510500000000001E-5"/>
    <n v="6855464.6804"/>
    <s v="Above"/>
    <n v="60567.597699999998"/>
    <n v="60567.597699999998"/>
    <n v="28.896799999999999"/>
    <n v="0"/>
    <n v="0"/>
    <n v="6855464"/>
    <n v="113.187"/>
    <s v="N/A"/>
    <s v="N"/>
    <s v="Y"/>
    <s v="Y"/>
    <x v="3"/>
    <s v="Not Reportable"/>
    <x v="9"/>
    <x v="445"/>
    <x v="441"/>
    <x v="10"/>
    <s v="USAG Rheinland-Pfalz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3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4030349.4"/>
    <n v="2116260.21"/>
    <n v="68425.38"/>
    <n v="68425.38"/>
    <n v="1.46145E-5"/>
    <n v="2116260.21"/>
    <s v="Above"/>
    <n v="68425.381899999993"/>
    <n v="68425.381899999993"/>
    <n v="32.645699999999998"/>
    <n v="0"/>
    <n v="0"/>
    <n v="2116260"/>
    <n v="30.928000000000001"/>
    <s v="N/A"/>
    <s v="N"/>
    <s v="Y"/>
    <s v="Y"/>
    <x v="3"/>
    <s v="Not Reportable"/>
    <x v="9"/>
    <x v="445"/>
    <x v="441"/>
    <x v="10"/>
    <s v="USAG Stuttgart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3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4030349.4"/>
    <n v="2949063.2927000001"/>
    <n v="66121.009999999995"/>
    <n v="66121.009999999995"/>
    <n v="1.5123800000000001E-5"/>
    <n v="2949063.2927000001"/>
    <s v="Above"/>
    <n v="66121.012799999997"/>
    <n v="66121.012799999997"/>
    <n v="31.546299999999999"/>
    <n v="0"/>
    <n v="0"/>
    <n v="2949063"/>
    <n v="44.600999999999999"/>
    <s v="N/A"/>
    <s v="N"/>
    <s v="Y"/>
    <s v="Y"/>
    <x v="3"/>
    <s v="Not Reportable"/>
    <x v="9"/>
    <x v="445"/>
    <x v="441"/>
    <x v="10"/>
    <s v="USAG 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4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264531"/>
    <n v="264531"/>
    <n v="77963.75"/>
    <n v="77963.75"/>
    <n v="1.28265E-5"/>
    <n v="264531"/>
    <s v="Below"/>
    <n v="77963.748900000006"/>
    <n v="77963.748900000006"/>
    <n v="37.196399999999997"/>
    <n v="0"/>
    <n v="0"/>
    <n v="264531"/>
    <n v="3.3929999999999998"/>
    <s v="N/A"/>
    <s v="N"/>
    <s v="Y"/>
    <s v="Y"/>
    <x v="3"/>
    <s v="Not Reportable"/>
    <x v="9"/>
    <x v="445"/>
    <x v="441"/>
    <x v="10"/>
    <s v="Coleman Barracks Mannheim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5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1390508"/>
    <n v="671125"/>
    <n v="72924.59"/>
    <n v="72924.59"/>
    <n v="1.37128E-5"/>
    <n v="671125"/>
    <s v="Above"/>
    <n v="72924.589800000002"/>
    <n v="72924.589800000002"/>
    <n v="34.792299999999997"/>
    <n v="0"/>
    <n v="0"/>
    <n v="671125"/>
    <n v="9.2029999999999994"/>
    <s v="N/A"/>
    <s v="N"/>
    <s v="Y"/>
    <s v="Y"/>
    <x v="3"/>
    <s v="Not Reportable"/>
    <x v="9"/>
    <x v="445"/>
    <x v="441"/>
    <x v="10"/>
    <s v="USAG Ansbach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5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1390508"/>
    <n v="2151116"/>
    <n v="75687.55"/>
    <n v="75687.55"/>
    <n v="1.32122E-5"/>
    <n v="2151116"/>
    <s v="Above"/>
    <n v="75687.554999999993"/>
    <n v="75687.554999999993"/>
    <n v="36.110500000000002"/>
    <n v="0"/>
    <n v="0"/>
    <n v="2151116"/>
    <n v="28.420999999999999"/>
    <s v="N/A"/>
    <s v="N"/>
    <s v="Y"/>
    <s v="Y"/>
    <x v="3"/>
    <s v="Not Reportable"/>
    <x v="9"/>
    <x v="445"/>
    <x v="441"/>
    <x v="10"/>
    <s v="USAG Bavaria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5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1390508"/>
    <n v="2362549"/>
    <n v="62394.01"/>
    <n v="62394.01"/>
    <n v="1.6027200000000001E-5"/>
    <n v="2362549"/>
    <s v="Above"/>
    <n v="62394.004999999997"/>
    <n v="62394.004999999997"/>
    <n v="29.7681"/>
    <n v="0"/>
    <n v="0"/>
    <n v="2362549"/>
    <n v="37.865000000000002"/>
    <s v="N/A"/>
    <s v="N"/>
    <s v="Y"/>
    <s v="Y"/>
    <x v="3"/>
    <s v="Not Reportable"/>
    <x v="9"/>
    <x v="445"/>
    <x v="441"/>
    <x v="10"/>
    <s v="USAG Rheinland-Pfalz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5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1390508"/>
    <n v="733987"/>
    <n v="70426.69"/>
    <n v="70426.69"/>
    <n v="1.41992E-5"/>
    <n v="733987"/>
    <s v="Above"/>
    <n v="70426.693499999994"/>
    <n v="70426.693499999994"/>
    <n v="33.600499999999997"/>
    <n v="0"/>
    <n v="0"/>
    <n v="733987"/>
    <n v="10.422000000000001"/>
    <s v="N/A"/>
    <s v="N"/>
    <s v="Y"/>
    <s v="Y"/>
    <x v="3"/>
    <s v="Not Reportable"/>
    <x v="9"/>
    <x v="445"/>
    <x v="441"/>
    <x v="10"/>
    <s v="USAG Stuttgart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5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1390508"/>
    <n v="1033763"/>
    <n v="68015.199999999997"/>
    <n v="68015.199999999997"/>
    <n v="1.47026E-5"/>
    <n v="1033763"/>
    <s v="Above"/>
    <n v="68015.198399999994"/>
    <n v="68015.198399999994"/>
    <n v="32.450000000000003"/>
    <n v="0"/>
    <n v="0"/>
    <n v="1033763"/>
    <n v="15.199"/>
    <s v="N/A"/>
    <s v="N"/>
    <s v="Y"/>
    <s v="Y"/>
    <x v="3"/>
    <s v="Not Reportable"/>
    <x v="9"/>
    <x v="445"/>
    <x v="441"/>
    <x v="10"/>
    <s v="USAG 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6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9075008.8000000007"/>
    <n v="4485361"/>
    <n v="61915.73"/>
    <n v="61915.73"/>
    <n v="1.6150999999999998E-5"/>
    <n v="4485361"/>
    <s v="Above"/>
    <n v="61915.726799999997"/>
    <n v="61915.726799999997"/>
    <n v="29.539899999999999"/>
    <n v="0"/>
    <n v="0"/>
    <n v="4485361"/>
    <n v="72.442999999999998"/>
    <s v="N/A"/>
    <s v="N"/>
    <s v="Y"/>
    <s v="Y"/>
    <x v="3"/>
    <s v="Not Reportable"/>
    <x v="9"/>
    <x v="445"/>
    <x v="441"/>
    <x v="10"/>
    <s v="USAG Ansbach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6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9075008.8000000007"/>
    <n v="14015152"/>
    <n v="62376.06"/>
    <n v="62376.06"/>
    <n v="1.6031800000000001E-5"/>
    <n v="14015152"/>
    <s v="Above"/>
    <n v="62376.059200000003"/>
    <n v="62376.059200000003"/>
    <n v="29.759599999999999"/>
    <n v="0"/>
    <n v="0"/>
    <n v="14015152"/>
    <n v="224.68799999999999"/>
    <s v="N/A"/>
    <s v="N"/>
    <s v="Y"/>
    <s v="Y"/>
    <x v="3"/>
    <s v="Not Reportable"/>
    <x v="9"/>
    <x v="445"/>
    <x v="441"/>
    <x v="10"/>
    <s v="USAG Bavaria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6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9075008.8000000007"/>
    <n v="15524949"/>
    <n v="51423.97"/>
    <n v="51423.97"/>
    <n v="1.94462E-5"/>
    <n v="15524949"/>
    <s v="Above"/>
    <n v="51423.973400000003"/>
    <n v="51423.973400000003"/>
    <n v="24.534300000000002"/>
    <n v="0"/>
    <n v="0"/>
    <n v="15524949"/>
    <n v="301.90100000000001"/>
    <s v="N/A"/>
    <s v="N"/>
    <s v="Y"/>
    <s v="Y"/>
    <x v="3"/>
    <s v="Not Reportable"/>
    <x v="9"/>
    <x v="445"/>
    <x v="441"/>
    <x v="10"/>
    <s v="USAG Rheinland-Pfalz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6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9075008.8000000007"/>
    <n v="4670213"/>
    <n v="58082.89"/>
    <n v="58082.89"/>
    <n v="1.7216800000000001E-5"/>
    <n v="4670213"/>
    <s v="Above"/>
    <n v="58082.891799999998"/>
    <n v="58082.891799999998"/>
    <n v="27.711300000000001"/>
    <n v="0"/>
    <n v="0"/>
    <n v="4670213"/>
    <n v="80.406000000000006"/>
    <s v="N/A"/>
    <s v="N"/>
    <s v="Y"/>
    <s v="Y"/>
    <x v="3"/>
    <s v="Not Reportable"/>
    <x v="9"/>
    <x v="445"/>
    <x v="441"/>
    <x v="10"/>
    <s v="USAG Stuttgart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6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9075008.8000000007"/>
    <n v="6679369"/>
    <n v="56119.25"/>
    <n v="56119.25"/>
    <n v="1.78192E-5"/>
    <n v="6679369"/>
    <s v="Above"/>
    <n v="56119.247900000002"/>
    <n v="56119.247900000002"/>
    <n v="26.7745"/>
    <n v="0"/>
    <n v="0"/>
    <n v="6679369"/>
    <n v="119.021"/>
    <s v="N/A"/>
    <s v="N"/>
    <s v="Y"/>
    <s v="Y"/>
    <x v="3"/>
    <s v="Not Reportable"/>
    <x v="9"/>
    <x v="445"/>
    <x v="441"/>
    <x v="10"/>
    <s v="USAG 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ad7bd-26dc-4435-ad3e-46b606a80147"/>
    <x v="0"/>
    <n v="2096"/>
    <s v="W564KV-15-D-0001"/>
    <s v="W564KV15D0001"/>
    <s v="0007"/>
    <s v="2015"/>
    <s v="DELIVERY ORDER"/>
    <s v="Firm Fixed Price"/>
    <s v="Y"/>
    <m/>
    <s v="Full and Open Competition"/>
    <s v="6"/>
    <s v="N"/>
    <s v="N"/>
    <s v="N"/>
    <s v="0409 AQ HQ"/>
    <s v="USA-ACC  ECC  409TH CSB - TTC-KAISERSLAUTERN"/>
    <s v="W466AA"/>
    <s v="W466 US ARMY LOGISTICS ACT"/>
    <x v="2"/>
    <s v="None"/>
    <x v="1"/>
    <s v="N"/>
    <s v="POND SECURITY SERVICE GMBH"/>
    <n v="1711263"/>
    <n v="1711263"/>
    <n v="64243.83"/>
    <n v="64243.83"/>
    <n v="1.5565699999999999E-5"/>
    <n v="1711263"/>
    <s v="Below"/>
    <n v="64243.8338"/>
    <n v="64243.8338"/>
    <n v="30.650700000000001"/>
    <n v="0"/>
    <n v="0"/>
    <n v="1711263"/>
    <n v="26.637"/>
    <s v="N/A"/>
    <s v="N"/>
    <s v="Y"/>
    <s v="Y"/>
    <x v="3"/>
    <s v="Not Reportable"/>
    <x v="9"/>
    <x v="445"/>
    <x v="441"/>
    <x v="10"/>
    <s v="Coleman Barracks Mannheim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8a1f7055-8aa3-4714-81f5-cedf854f9580"/>
    <x v="0"/>
    <n v="2096"/>
    <s v="W81XWH-15-D-0035"/>
    <s v="W81XWH15D0035"/>
    <s v="0001"/>
    <s v="2015"/>
    <s v="DELIVERY ORDER"/>
    <s v="Cost Plus Fixed Fee"/>
    <s v="Y"/>
    <m/>
    <s v="Full and Open Competition After Exclusion of Sources"/>
    <s v="6"/>
    <s v="Y"/>
    <m/>
    <m/>
    <s v="MEDCOM  US Army Med Res Acq Act"/>
    <s v="US ARMY MEDICAL RESEARCH ACQUSITION ACTIVITY"/>
    <s v="W4D705"/>
    <s v="W4D7 US ARMY CTR FOR ENV HLTH"/>
    <x v="9"/>
    <s v="None"/>
    <x v="0"/>
    <s v="N"/>
    <s v="EXCET INC."/>
    <n v="416887"/>
    <n v="416887"/>
    <n v="148042.26"/>
    <n v="148042.26"/>
    <n v="6.7548000000000001E-6"/>
    <n v="410194"/>
    <s v="Below"/>
    <n v="145665.48300000001"/>
    <n v="145665.48300000001"/>
    <n v="69.496899999999997"/>
    <n v="6693"/>
    <n v="6693"/>
    <n v="210950"/>
    <n v="2.8159999999999998"/>
    <s v="Expert or consultant services"/>
    <s v="N"/>
    <s v="Y"/>
    <s v="Y"/>
    <x v="0"/>
    <s v="Not Reportable"/>
    <x v="0"/>
    <x v="63"/>
    <x v="63"/>
    <x v="5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a1f7055-8aa3-4714-81f5-cedf854f9580"/>
    <x v="0"/>
    <n v="2096"/>
    <s v="W81XWH-15-D-0035"/>
    <s v="W81XWH15D0035"/>
    <s v="0002"/>
    <s v="2015"/>
    <s v="DELIVERY ORDER"/>
    <s v="Cost Plus Fixed Fee"/>
    <s v="Y"/>
    <m/>
    <s v="Full and Open Competition After Exclusion of Sources"/>
    <s v="6"/>
    <s v="Y"/>
    <m/>
    <m/>
    <s v="MEDCOM  US Army Med Res Acq Act"/>
    <s v="US ARMY MEDICAL RESEARCH ACQUSITION ACTIVITY"/>
    <s v="W4D705"/>
    <s v="W4D7 US ARMY CTR FOR ENV HLTH"/>
    <x v="9"/>
    <s v="None"/>
    <x v="0"/>
    <s v="N"/>
    <s v="EXCET  INC."/>
    <n v="195235"/>
    <n v="195235"/>
    <n v="146462.87"/>
    <n v="146462.87"/>
    <n v="6.8276999999999999E-6"/>
    <n v="190176"/>
    <s v="Below"/>
    <n v="142667.66690000001"/>
    <n v="142667.66690000001"/>
    <n v="68.066599999999994"/>
    <n v="5059"/>
    <n v="5059"/>
    <n v="97586"/>
    <n v="1.333"/>
    <s v="Expert or consultant services"/>
    <s v="N"/>
    <s v="Y"/>
    <s v="Y"/>
    <x v="0"/>
    <s v="Not Reportable"/>
    <x v="0"/>
    <x v="63"/>
    <x v="63"/>
    <x v="5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a392e1d-7a25-4fff-83ba-4f967db4eb00"/>
    <x v="0"/>
    <n v="2096"/>
    <s v="W81XWH-13-P-0164"/>
    <s v="W81XWH13P0164"/>
    <s v="0000"/>
    <s v="2013"/>
    <s v="OTHER TRANSACTION AGREEMENT"/>
    <s v="Firm Fixed Price"/>
    <s v="Y"/>
    <m/>
    <s v="Not Competed"/>
    <s v="2"/>
    <s v="Y"/>
    <s v="N"/>
    <s v="N"/>
    <s v="MEDCOM  US Army Med Res Acq Act"/>
    <s v="MEDCOM  US Army Med Res Acq Act"/>
    <s v="W4D7AA"/>
    <s v="W4D7 USA MED RES INST CHEM DEF"/>
    <x v="9"/>
    <s v="None"/>
    <x v="0"/>
    <s v="N"/>
    <s v="Foxspire LLC"/>
    <n v="16000"/>
    <n v="16000"/>
    <m/>
    <m/>
    <m/>
    <n v="16000"/>
    <s v="Below"/>
    <m/>
    <m/>
    <m/>
    <n v="0"/>
    <n v="0"/>
    <n v="16000"/>
    <n v="5.8000000000000003E-2"/>
    <s v="N/A"/>
    <s v="N"/>
    <s v="Y"/>
    <s v="N"/>
    <x v="2"/>
    <s v="Reportable Services"/>
    <x v="3"/>
    <x v="83"/>
    <x v="83"/>
    <x v="3"/>
    <s v="Frederick"/>
    <s v="CONUS"/>
    <s v="Maryland"/>
    <s v="21704"/>
    <s v="United States"/>
    <s v="Prime"/>
    <s v="None"/>
    <s v="390"/>
    <s v="Chemical Agents &amp; Munitions Destruction  Defense"/>
    <s v="VB"/>
    <s v="DFAS IN"/>
    <s v="21"/>
    <s v="Department of the Army"/>
    <s v="ZDME"/>
    <m/>
    <s v="31K9"/>
    <s v="Combat Vehicles - Investment"/>
    <s v="133G921R000"/>
    <s v="STARC Headquarters Support"/>
    <s v="2015"/>
  </r>
  <r>
    <s v="ICS"/>
    <s v="8a3f861f-93a8-4279-b1f4-847baa5c2ffe"/>
    <x v="0"/>
    <n v="2096"/>
    <s v="W9128A-11-D-0003"/>
    <s v="W9128A11D0003"/>
    <s v="0010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89276"/>
    <n v="89276"/>
    <n v="217746.34"/>
    <n v="217746.34"/>
    <n v="4.5924999999999997E-6"/>
    <n v="89276"/>
    <s v="Below"/>
    <n v="217746.34150000001"/>
    <n v="217746.34150000001"/>
    <n v="103.8866"/>
    <n v="0"/>
    <n v="0"/>
    <n v="89276"/>
    <n v="0.41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3f861f-93a8-4279-b1f4-847baa5c2ffe"/>
    <x v="0"/>
    <n v="2096"/>
    <s v="W9128A-11-D-0003"/>
    <s v="W9128A11D0003"/>
    <s v="0011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125901"/>
    <n v="125901"/>
    <n v="215953.69"/>
    <n v="215953.69"/>
    <n v="4.6306000000000002E-6"/>
    <n v="125901"/>
    <s v="Below"/>
    <n v="215953.68780000001"/>
    <n v="215953.68780000001"/>
    <n v="103.0313"/>
    <n v="0"/>
    <n v="0"/>
    <n v="125901"/>
    <n v="0.58299999999999996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3f861f-93a8-4279-b1f4-847baa5c2ffe"/>
    <x v="0"/>
    <n v="2096"/>
    <s v="W9128A-11-D-0003"/>
    <s v="W9128A11D0003"/>
    <s v="0012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928920"/>
    <n v="928920"/>
    <n v="277124.11"/>
    <n v="277124.11"/>
    <n v="3.6084999999999998E-6"/>
    <n v="928920"/>
    <s v="Below"/>
    <n v="277124.10499999998"/>
    <n v="277124.10499999998"/>
    <n v="132.2157"/>
    <n v="0"/>
    <n v="0"/>
    <n v="928920"/>
    <n v="3.3519999999999999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3f861f-93a8-4279-b1f4-847baa5c2ffe"/>
    <x v="0"/>
    <n v="2096"/>
    <s v="W9128A-11-D-0003"/>
    <s v="W9128A11D0003"/>
    <s v="0014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114085"/>
    <n v="114085"/>
    <n v="225910.89"/>
    <n v="225910.89"/>
    <n v="4.4264999999999999E-6"/>
    <n v="114085"/>
    <s v="Below"/>
    <n v="225910.89110000001"/>
    <n v="225910.89110000001"/>
    <n v="107.78189999999999"/>
    <n v="0"/>
    <n v="0"/>
    <n v="114085"/>
    <n v="0.505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3f861f-93a8-4279-b1f4-847baa5c2ffe"/>
    <x v="0"/>
    <n v="2096"/>
    <s v="W9128A-11-D-0003"/>
    <s v="W9128A11D0003"/>
    <s v="0015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88761"/>
    <n v="88761"/>
    <n v="229950.78"/>
    <n v="229950.78"/>
    <n v="4.3487999999999998E-6"/>
    <n v="88761"/>
    <s v="Below"/>
    <n v="229950.77720000001"/>
    <n v="229950.77720000001"/>
    <n v="109.7093"/>
    <n v="0"/>
    <n v="0"/>
    <n v="88761"/>
    <n v="0.38600000000000001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3f861f-93a8-4279-b1f4-847baa5c2ffe"/>
    <x v="0"/>
    <n v="2096"/>
    <s v="W9128A-11-D-0003"/>
    <s v="W9128A11D0003"/>
    <s v="0016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17193"/>
    <n v="17193"/>
    <m/>
    <m/>
    <m/>
    <n v="17193"/>
    <s v="Below"/>
    <m/>
    <m/>
    <m/>
    <n v="0"/>
    <n v="0"/>
    <n v="17193"/>
    <n v="6.6000000000000003E-2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3f861f-93a8-4279-b1f4-847baa5c2ffe"/>
    <x v="0"/>
    <n v="2096"/>
    <s v="W9128A-11-D-0003"/>
    <s v="W9128A11D0003"/>
    <s v="0017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32655"/>
    <n v="32655"/>
    <m/>
    <m/>
    <m/>
    <n v="32655"/>
    <s v="Below"/>
    <m/>
    <m/>
    <m/>
    <n v="0"/>
    <n v="0"/>
    <n v="32655"/>
    <n v="8.2000000000000003E-2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3f861f-93a8-4279-b1f4-847baa5c2ffe"/>
    <x v="0"/>
    <n v="2096"/>
    <s v="W9128A-11-D-0003"/>
    <s v="W9128A11D0003"/>
    <s v="0018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32988"/>
    <n v="32988"/>
    <m/>
    <m/>
    <m/>
    <n v="32988"/>
    <s v="Below"/>
    <m/>
    <m/>
    <m/>
    <n v="0"/>
    <n v="0"/>
    <n v="32988"/>
    <n v="0.14799999999999999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3f861f-93a8-4279-b1f4-847baa5c2ffe"/>
    <x v="0"/>
    <n v="2096"/>
    <s v="W9128A-11-D-0003"/>
    <s v="W9128A11D0003"/>
    <s v="0009"/>
    <s v="2011"/>
    <s v="IDC"/>
    <s v="Firm Fixed Price"/>
    <s v="N"/>
    <m/>
    <s v="Full and Open Competition After Exclusion of Sources"/>
    <s v="99"/>
    <s v="Y"/>
    <s v="N"/>
    <s v="N"/>
    <s v="USA -USACE DISTRICT  HONOLULU"/>
    <s v="US ARMY CORPS OF ENGINEERS - HONOLULU DISTRICT"/>
    <s v="W2SN03"/>
    <s v="W2SN ENDIST HONOLULU"/>
    <x v="6"/>
    <s v="None"/>
    <x v="0"/>
    <s v="N"/>
    <s v="BOWERS KUBOTA CONSULTING  INC"/>
    <n v="108754"/>
    <n v="108754"/>
    <n v="214082.68"/>
    <n v="214082.68"/>
    <n v="4.6711000000000001E-6"/>
    <n v="108754"/>
    <s v="Below"/>
    <n v="214082.67720000001"/>
    <n v="214082.67720000001"/>
    <n v="102.1387"/>
    <n v="0"/>
    <n v="0"/>
    <n v="108754"/>
    <n v="0.50800000000000001"/>
    <s v="N/A"/>
    <s v="Y"/>
    <s v="Y"/>
    <s v="Y"/>
    <x v="2"/>
    <s v="Reportable Services"/>
    <x v="3"/>
    <x v="27"/>
    <x v="27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a41f162-1174-4594-8209-311fdf67837d"/>
    <x v="0"/>
    <n v="2096"/>
    <s v="W911S0-14-D-0002"/>
    <s v="W911S014D0002"/>
    <s v="0001"/>
    <s v="2014"/>
    <s v="DELIVERY ORDER"/>
    <s v="Firm Fixed Price"/>
    <s v="Y"/>
    <m/>
    <s v="Full and Open Competition"/>
    <s v="7"/>
    <s v="N"/>
    <m/>
    <m/>
    <s v="ACA  NRCC General Support Division"/>
    <s v="US ARMY CONTRACTING COMMAND - FORT EUSTIS"/>
    <s v="W06Q08"/>
    <s v="W06Q USAREC LAISON FT RUCKR AL"/>
    <x v="1"/>
    <s v="None"/>
    <x v="0"/>
    <s v="N"/>
    <s v="DOSS AVIATION INC"/>
    <n v="5707154"/>
    <n v="5707154"/>
    <n v="147479.29999999999"/>
    <n v="147479.29999999999"/>
    <n v="6.7805999999999999E-6"/>
    <n v="5707074"/>
    <s v="Above"/>
    <n v="147477.234"/>
    <n v="147477.234"/>
    <n v="70.3613"/>
    <n v="80"/>
    <n v="80"/>
    <n v="3420431"/>
    <n v="38.698"/>
    <s v="N/A"/>
    <s v="N"/>
    <s v="N"/>
    <s v="Y"/>
    <x v="2"/>
    <s v="Reportable Services"/>
    <x v="2"/>
    <x v="23"/>
    <x v="23"/>
    <x v="2"/>
    <s v="Fort Rucker"/>
    <s v="CONUS"/>
    <s v="Alabama"/>
    <s v="36330"/>
    <s v="United States"/>
    <s v="Prime"/>
    <s v="Hellfire"/>
    <m/>
    <m/>
    <m/>
    <m/>
    <m/>
    <m/>
    <m/>
    <m/>
    <m/>
    <m/>
    <m/>
    <m/>
    <m/>
  </r>
  <r>
    <s v="ICS"/>
    <s v="8a4ba9f1-3bf1-4296-8522-69d6474dd687"/>
    <x v="0"/>
    <n v="2096"/>
    <s v="W81XWH-15-C-0199"/>
    <s v="W81XWH15C0199"/>
    <s v="0000"/>
    <s v="2015"/>
    <m/>
    <m/>
    <s v="N"/>
    <m/>
    <m/>
    <m/>
    <s v="N"/>
    <s v="N"/>
    <s v="N"/>
    <m/>
    <m/>
    <s v="W03KAA"/>
    <s v="W03K W REEDARMYINSTRSCH(WRAIR)"/>
    <x v="9"/>
    <s v="None"/>
    <x v="0"/>
    <s v="N"/>
    <s v="HENRY M JACKSON FOUNDATION FOR THE"/>
    <n v="1820752"/>
    <n v="1820752"/>
    <n v="103510.63"/>
    <n v="103510.63"/>
    <n v="9.6608000000000007E-6"/>
    <n v="1792741"/>
    <s v="Below"/>
    <n v="101918.1922"/>
    <n v="101918.1922"/>
    <n v="48.625100000000003"/>
    <n v="28011"/>
    <n v="28011"/>
    <n v="1097955"/>
    <n v="17.59"/>
    <s v="Expert or consultant services"/>
    <s v="Y"/>
    <s v="Y"/>
    <s v="Y"/>
    <x v="6"/>
    <s v="Not Reportable"/>
    <x v="12"/>
    <x v="36"/>
    <x v="36"/>
    <x v="13"/>
    <s v="WRAIR"/>
    <s v="CONUS"/>
    <s v="Maryland"/>
    <s v="20901"/>
    <s v="United States"/>
    <s v="Prime"/>
    <s v="None"/>
    <m/>
    <m/>
    <m/>
    <m/>
    <m/>
    <m/>
    <m/>
    <m/>
    <m/>
    <m/>
    <m/>
    <m/>
    <m/>
  </r>
  <r>
    <s v="ICS"/>
    <s v="8a52ac6e-e552-4c68-a480-9fcec8b916f0"/>
    <x v="0"/>
    <n v="2096"/>
    <s v="W81XWH-15-F-0312"/>
    <s v="W81XWH15F0312"/>
    <s v="0000"/>
    <s v="2015"/>
    <s v="DELIVERY ORDER"/>
    <s v="Firm Fixed Price"/>
    <s v="Y"/>
    <s v="GS-07F-0029X"/>
    <s v="Full and Open Competition After Exclusion of Sources"/>
    <s v="18"/>
    <m/>
    <s v="Y"/>
    <m/>
    <s v="MEDCOM  US Army Med Res Acq Act"/>
    <s v="US ARMY MEDICAL RESEARCH ACQUSITION ACTIVITY"/>
    <s v="W03JAA"/>
    <s v="W03J USA MED RESEARCH MAT CMD"/>
    <x v="9"/>
    <s v="None"/>
    <x v="0"/>
    <s v="N"/>
    <s v="DIVERSE STAFFING SERVICES INC"/>
    <n v="14828"/>
    <n v="14828"/>
    <n v="52581.56"/>
    <n v="52581.56"/>
    <n v="1.90181E-5"/>
    <n v="14828"/>
    <s v="Below"/>
    <n v="52581.560299999997"/>
    <n v="52581.560299999997"/>
    <n v="25.086600000000001"/>
    <n v="0"/>
    <n v="0"/>
    <n v="11070"/>
    <n v="0.28199999999999997"/>
    <s v="N/A"/>
    <s v="N"/>
    <s v="Y"/>
    <s v="Y"/>
    <x v="2"/>
    <s v="Reportable Services"/>
    <x v="3"/>
    <x v="3"/>
    <x v="3"/>
    <x v="3"/>
    <s v="Aberdeen Proving Ground"/>
    <s v="CONUS"/>
    <s v="Maryland"/>
    <s v="21010-5400"/>
    <s v="United States"/>
    <s v="Prime"/>
    <s v="None"/>
    <m/>
    <m/>
    <m/>
    <m/>
    <m/>
    <m/>
    <m/>
    <m/>
    <m/>
    <m/>
    <m/>
    <m/>
    <m/>
  </r>
  <r>
    <s v="ICS"/>
    <s v="8a5fd64e-3543-479f-bb10-cfafaa5c5282"/>
    <x v="0"/>
    <n v="2096"/>
    <s v="HT0014-15-F-0216"/>
    <s v="HT001415F0216"/>
    <s v="0000"/>
    <s v="2016"/>
    <m/>
    <m/>
    <s v="N"/>
    <m/>
    <m/>
    <m/>
    <s v="N"/>
    <s v="N"/>
    <s v="N"/>
    <m/>
    <m/>
    <s v="W046AA"/>
    <s v="W046 USA ELM AFRRI"/>
    <x v="14"/>
    <s v="None"/>
    <x v="0"/>
    <s v="N"/>
    <s v="PRAIRIE QUEST INC"/>
    <n v="981549"/>
    <n v="981549"/>
    <n v="64182.89"/>
    <n v="64182.89"/>
    <n v="1.5580500000000001E-5"/>
    <n v="981549"/>
    <s v="Below"/>
    <n v="64182.894099999998"/>
    <n v="64182.894099999998"/>
    <n v="30.621600000000001"/>
    <n v="0"/>
    <n v="0"/>
    <n v="655615"/>
    <n v="15.292999999999999"/>
    <s v="N/A"/>
    <s v="Y"/>
    <s v="Y"/>
    <s v="Y"/>
    <x v="2"/>
    <s v="Reportable Services"/>
    <x v="3"/>
    <x v="27"/>
    <x v="27"/>
    <x v="3"/>
    <s v="Walter Reed Medical Center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8a65a9fe-a930-4c64-9032-12f29e90d97d"/>
    <x v="0"/>
    <n v="2096"/>
    <s v="W911SF-11-D-0009"/>
    <s v="W911SF11D0009"/>
    <s v="0067"/>
    <s v="2011"/>
    <s v="DELIVERY ORDER"/>
    <s v="Firm Fixed Price"/>
    <s v="Y"/>
    <m/>
    <s v="Not Available for Competition"/>
    <s v="72"/>
    <s v="N"/>
    <s v="N"/>
    <s v="N"/>
    <s v="ACA  Fort Benning"/>
    <s v="US ARMY CONTRACTING COMMAND - FORT BENNING"/>
    <s v="W6CRAA"/>
    <s v="W6CR USAG FT BENNING"/>
    <x v="2"/>
    <s v="None"/>
    <x v="0"/>
    <s v="N"/>
    <s v="POWER WORKS INDUSTRIES INC."/>
    <n v="2292554.5"/>
    <n v="2292554.5422"/>
    <n v="164482.32"/>
    <n v="164482.32"/>
    <n v="6.0797000000000004E-6"/>
    <n v="2181358.0422"/>
    <s v="Above"/>
    <n v="156504.37959999999"/>
    <n v="156504.37959999999"/>
    <n v="74.668099999999995"/>
    <n v="111196.5"/>
    <n v="111196.5"/>
    <n v="271466.065"/>
    <n v="13.938000000000001"/>
    <s v="N/A"/>
    <s v="N"/>
    <s v="N"/>
    <s v="N"/>
    <x v="3"/>
    <s v="Not Reportable"/>
    <x v="9"/>
    <x v="17"/>
    <x v="17"/>
    <x v="10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8a65a9fe-a930-4c64-9032-12f29e90d97d"/>
    <x v="0"/>
    <n v="2096"/>
    <s v="W911SF-11-D-0009"/>
    <s v="W911SF11D0009"/>
    <s v="0067"/>
    <s v="2011"/>
    <s v="DELIVERY ORDER"/>
    <s v="Firm Fixed Price"/>
    <s v="Y"/>
    <m/>
    <s v="Not Available for Competition"/>
    <s v="72"/>
    <s v="N"/>
    <s v="N"/>
    <s v="N"/>
    <s v="ACA  Fort Benning"/>
    <s v="US ARMY CONTRACTING COMMAND - FORT BENNING"/>
    <s v="W6CRAA"/>
    <s v="W6CR USAG FT BENNING"/>
    <x v="2"/>
    <s v="None"/>
    <x v="0"/>
    <s v="N"/>
    <s v="POWER WORKS INDUSTRIES INC."/>
    <n v="2292554.5"/>
    <n v="2292554.5422"/>
    <n v="164482.32"/>
    <n v="164482.32"/>
    <n v="6.0797000000000004E-6"/>
    <n v="2181358.0422"/>
    <s v="Above"/>
    <n v="156504.37959999999"/>
    <n v="156504.37959999999"/>
    <n v="74.668099999999995"/>
    <n v="111196.5"/>
    <n v="111196.5"/>
    <n v="271466.065"/>
    <n v="13.938000000000001"/>
    <s v="N/A"/>
    <s v="N"/>
    <s v="N"/>
    <s v="N"/>
    <x v="3"/>
    <s v="Not Reportable"/>
    <x v="9"/>
    <x v="17"/>
    <x v="17"/>
    <x v="10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Q0000"/>
    <s v="REAL PROPERTY SERVICES (SUMMARY)"/>
    <s v="2015"/>
  </r>
  <r>
    <s v="ICS"/>
    <s v="8a6a2e3c-ae8e-4bb3-bda3-8712e735295e"/>
    <x v="0"/>
    <n v="2096"/>
    <s v="W912CM-12-D-8008"/>
    <s v="W912CM12D8008"/>
    <s v="0064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25070"/>
    <n v="25070"/>
    <m/>
    <m/>
    <m/>
    <n v="5644"/>
    <s v="Below"/>
    <m/>
    <m/>
    <m/>
    <n v="19426"/>
    <n v="19426"/>
    <n v="5644"/>
    <n v="0.106"/>
    <s v="N/A"/>
    <s v="N"/>
    <s v="N"/>
    <s v="N"/>
    <x v="4"/>
    <s v="Not Reportable"/>
    <x v="7"/>
    <x v="8"/>
    <x v="8"/>
    <x v="8"/>
    <s v="Shinnen"/>
    <s v="OCONUS"/>
    <m/>
    <m/>
    <s v="Netherlands"/>
    <s v="Prime"/>
    <s v="None"/>
    <m/>
    <m/>
    <m/>
    <m/>
    <m/>
    <m/>
    <m/>
    <m/>
    <m/>
    <m/>
    <m/>
    <m/>
    <m/>
  </r>
  <r>
    <s v="ICS"/>
    <s v="8a6a2e3c-ae8e-4bb3-bda3-8712e735295e"/>
    <x v="0"/>
    <n v="2096"/>
    <s v="W912CM-12-D-8008"/>
    <s v="W912CM12D8008"/>
    <s v="0066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21146"/>
    <n v="21146"/>
    <m/>
    <m/>
    <m/>
    <n v="4557"/>
    <s v="Below"/>
    <m/>
    <m/>
    <m/>
    <n v="16589"/>
    <n v="16589"/>
    <n v="4557"/>
    <n v="8.4000000000000005E-2"/>
    <s v="N/A"/>
    <s v="N"/>
    <s v="N"/>
    <s v="N"/>
    <x v="4"/>
    <s v="Not Reportable"/>
    <x v="7"/>
    <x v="8"/>
    <x v="8"/>
    <x v="8"/>
    <s v="Shinnen"/>
    <s v="OCONUS"/>
    <m/>
    <m/>
    <s v="Netherlands"/>
    <s v="Prime"/>
    <s v="None"/>
    <m/>
    <m/>
    <m/>
    <m/>
    <m/>
    <m/>
    <m/>
    <m/>
    <m/>
    <m/>
    <m/>
    <m/>
    <m/>
  </r>
  <r>
    <s v="ICS"/>
    <s v="8a6a2e3c-ae8e-4bb3-bda3-8712e735295e"/>
    <x v="0"/>
    <n v="2096"/>
    <s v="W912CM-12-D-8008"/>
    <s v="W912CM12D8008"/>
    <s v="0067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105365"/>
    <n v="105365"/>
    <n v="316411.40999999997"/>
    <n v="316411.40999999997"/>
    <n v="3.1603999999999998E-6"/>
    <n v="20564"/>
    <s v="Below"/>
    <n v="61753.753799999999"/>
    <n v="61753.753799999999"/>
    <n v="29.462700000000002"/>
    <n v="84801"/>
    <n v="84801"/>
    <n v="20564"/>
    <n v="0.33300000000000002"/>
    <s v="N/A"/>
    <s v="N"/>
    <s v="N"/>
    <s v="N"/>
    <x v="4"/>
    <s v="Not Reportable"/>
    <x v="7"/>
    <x v="8"/>
    <x v="8"/>
    <x v="8"/>
    <s v="Shinnen"/>
    <s v="OCONUS"/>
    <m/>
    <m/>
    <s v="Netherlands"/>
    <s v="Prime"/>
    <s v="None"/>
    <m/>
    <m/>
    <m/>
    <m/>
    <m/>
    <m/>
    <m/>
    <m/>
    <m/>
    <m/>
    <m/>
    <m/>
    <m/>
  </r>
  <r>
    <s v="ICS"/>
    <s v="8a6a2e3c-ae8e-4bb3-bda3-8712e735295e"/>
    <x v="0"/>
    <n v="2096"/>
    <s v="W912CM-12-D-8008"/>
    <s v="W912CM12D8008"/>
    <s v="0068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8777"/>
    <n v="8777"/>
    <m/>
    <m/>
    <m/>
    <n v="1424"/>
    <s v="Below"/>
    <m/>
    <m/>
    <m/>
    <n v="7353"/>
    <n v="7353"/>
    <n v="1421"/>
    <n v="2.8000000000000001E-2"/>
    <s v="N/A"/>
    <s v="N"/>
    <s v="N"/>
    <s v="N"/>
    <x v="4"/>
    <s v="Not Reportable"/>
    <x v="7"/>
    <x v="8"/>
    <x v="8"/>
    <x v="8"/>
    <s v="Shinnen"/>
    <s v="OCONUS"/>
    <m/>
    <m/>
    <s v="Netherlands"/>
    <s v="Prime"/>
    <s v="None"/>
    <m/>
    <m/>
    <m/>
    <m/>
    <m/>
    <m/>
    <m/>
    <m/>
    <m/>
    <m/>
    <m/>
    <m/>
    <m/>
  </r>
  <r>
    <s v="ICS"/>
    <s v="8a6a2e3c-ae8e-4bb3-bda3-8712e735295e"/>
    <x v="0"/>
    <n v="2096"/>
    <s v="W912CM-12-D-8008"/>
    <s v="W912CM12D8008"/>
    <s v="0069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68249"/>
    <n v="68249"/>
    <n v="279709.02"/>
    <n v="279709.02"/>
    <n v="3.5750999999999999E-6"/>
    <n v="14455"/>
    <s v="Below"/>
    <n v="59241.8033"/>
    <n v="59241.8033"/>
    <n v="28.264199999999999"/>
    <n v="53794"/>
    <n v="53794"/>
    <n v="14455"/>
    <n v="0.24399999999999999"/>
    <s v="N/A"/>
    <s v="N"/>
    <s v="N"/>
    <s v="N"/>
    <x v="4"/>
    <s v="Not Reportable"/>
    <x v="7"/>
    <x v="8"/>
    <x v="8"/>
    <x v="8"/>
    <s v="Shinnen"/>
    <s v="OCONUS"/>
    <m/>
    <m/>
    <s v="Netherlands"/>
    <s v="Prime"/>
    <s v="None"/>
    <m/>
    <m/>
    <m/>
    <m/>
    <m/>
    <m/>
    <m/>
    <m/>
    <m/>
    <m/>
    <m/>
    <m/>
    <m/>
  </r>
  <r>
    <s v="ICS"/>
    <s v="8a6a2e3c-ae8e-4bb3-bda3-8712e735295e"/>
    <x v="0"/>
    <n v="2096"/>
    <s v="W912CM-12-D-8008"/>
    <s v="W912CM12D8008"/>
    <s v="0070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466AA"/>
    <s v="W466 US ARMY LOGISTICS ACT"/>
    <x v="2"/>
    <s v="None"/>
    <x v="1"/>
    <s v="N"/>
    <s v="ANDREAS CHRIST SPEDITION"/>
    <n v="163298"/>
    <n v="163298"/>
    <n v="336696.91"/>
    <n v="336696.91"/>
    <n v="2.9699999999999999E-6"/>
    <n v="26062"/>
    <s v="Below"/>
    <n v="53736.082499999997"/>
    <n v="53736.082499999997"/>
    <n v="25.6374"/>
    <n v="137236"/>
    <n v="137236"/>
    <n v="26061"/>
    <n v="0.48499999999999999"/>
    <s v="N/A"/>
    <s v="N"/>
    <s v="N"/>
    <s v="N"/>
    <x v="4"/>
    <s v="Not Reportable"/>
    <x v="7"/>
    <x v="8"/>
    <x v="8"/>
    <x v="8"/>
    <s v="Shinnen"/>
    <s v="OCONUS"/>
    <m/>
    <m/>
    <s v="Netherlands"/>
    <s v="Prime"/>
    <s v="None"/>
    <m/>
    <m/>
    <m/>
    <m/>
    <m/>
    <m/>
    <m/>
    <m/>
    <m/>
    <m/>
    <m/>
    <m/>
    <m/>
  </r>
  <r>
    <s v="ICS"/>
    <s v="8a6ed2c8-a2a9-45f1-9e13-fd3df2acb00e"/>
    <x v="0"/>
    <n v="2096"/>
    <s v="W9133L-14-C-0045"/>
    <s v="W9133L14C0045"/>
    <s v="0000"/>
    <s v="2014"/>
    <s v="Definitive Contract"/>
    <s v="Firm Fixed Price"/>
    <s v="Y"/>
    <m/>
    <s v="Not Available for Competition"/>
    <s v="1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Salmon Group  Inc."/>
    <n v="3024939"/>
    <n v="3024939"/>
    <n v="130509.06"/>
    <n v="130509.06"/>
    <n v="7.6622999999999995E-6"/>
    <n v="2987268"/>
    <s v="Above"/>
    <n v="128883.7691"/>
    <n v="128883.7691"/>
    <n v="61.490299999999998"/>
    <n v="37671"/>
    <n v="37671"/>
    <n v="1580737"/>
    <n v="23.178000000000001"/>
    <s v="Expert or consultant services"/>
    <s v="N"/>
    <s v="Y"/>
    <s v="Y"/>
    <x v="2"/>
    <s v="Reportable Services"/>
    <x v="3"/>
    <x v="487"/>
    <x v="48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8a6fdfa3-621f-427a-80ad-71d48d8e6dc7"/>
    <x v="0"/>
    <n v="2096"/>
    <s v="W81K00-15-P-0578"/>
    <s v="W81K0015P0578"/>
    <s v="0000"/>
    <s v="2015"/>
    <s v="PURCHASE ORDER"/>
    <s v="Firm Fixed Price"/>
    <s v="Y"/>
    <m/>
    <s v="Not Competed"/>
    <s v="4"/>
    <s v="N"/>
    <m/>
    <m/>
    <s v="MEDCOM  Great Plains Reg Contr Ofc"/>
    <s v="US ARMY MEDICAL COMMAND - GREAT PLAINS REGION"/>
    <s v="W2L8AA"/>
    <s v="W2L8 USA MEDDAC FT CAMPBELL"/>
    <x v="9"/>
    <s v="None"/>
    <x v="0"/>
    <s v="N"/>
    <s v="GSL SOLUTIONS INC"/>
    <n v="81600"/>
    <n v="81600"/>
    <m/>
    <m/>
    <m/>
    <n v="81600"/>
    <s v="Below"/>
    <m/>
    <m/>
    <m/>
    <n v="0"/>
    <n v="0"/>
    <n v="1275"/>
    <n v="7.0000000000000001E-3"/>
    <s v="N/A"/>
    <s v="N"/>
    <s v="N"/>
    <s v="N"/>
    <x v="3"/>
    <s v="Not Reportable"/>
    <x v="6"/>
    <x v="57"/>
    <x v="57"/>
    <x v="7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3001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956862.5"/>
    <n v="282544.51659999997"/>
    <n v="219537.31"/>
    <n v="219537.31"/>
    <n v="4.5549999999999996E-6"/>
    <n v="281862.26699999999"/>
    <s v="Below"/>
    <n v="219007.20050000001"/>
    <n v="219007.20050000001"/>
    <n v="104.48820000000001"/>
    <n v="2310.5"/>
    <n v="682.24959999999999"/>
    <n v="113037"/>
    <n v="1.2869999999999999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3001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956862.5"/>
    <n v="1631180.4834"/>
    <n v="210284.97"/>
    <n v="210284.97"/>
    <n v="4.7554999999999996E-6"/>
    <n v="1627241.733"/>
    <s v="Below"/>
    <n v="209777.19899999999"/>
    <n v="209777.19899999999"/>
    <n v="100.08450000000001"/>
    <n v="2310.5"/>
    <n v="3938.7503999999999"/>
    <n v="652583"/>
    <n v="7.7569999999999997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3002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4D7AA"/>
    <s v="W4D7 USA MED RES INST CHEM DEF"/>
    <x v="9"/>
    <s v="None"/>
    <x v="0"/>
    <s v="N"/>
    <s v="LINK SOLUTIONS INC"/>
    <n v="408291.5"/>
    <n v="587169.98629999999"/>
    <n v="130860.26"/>
    <n v="130860.26"/>
    <n v="7.6417E-6"/>
    <n v="587169.98629999999"/>
    <s v="Below"/>
    <n v="130860.2599"/>
    <n v="130860.2599"/>
    <n v="62.433300000000003"/>
    <n v="0"/>
    <n v="0"/>
    <n v="299560"/>
    <n v="4.4870000000000001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3002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4D7AA"/>
    <s v="W4D7 USA MED RES INST CHEM DEF"/>
    <x v="9"/>
    <s v="None"/>
    <x v="0"/>
    <s v="N"/>
    <s v="LINK SOLUTIONS INC"/>
    <n v="408291.5"/>
    <n v="229413.01370000001"/>
    <n v="186818.42"/>
    <n v="186818.42"/>
    <n v="5.3527999999999998E-6"/>
    <n v="229413.01370000001"/>
    <s v="Below"/>
    <n v="186818.41510000001"/>
    <n v="186818.41510000001"/>
    <n v="89.130899999999997"/>
    <n v="0"/>
    <n v="0"/>
    <n v="117041"/>
    <n v="1.228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3004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234125"/>
    <n v="234125"/>
    <n v="665127.84"/>
    <m/>
    <m/>
    <n v="234125"/>
    <s v="Below"/>
    <n v="665127.84089999995"/>
    <m/>
    <m/>
    <n v="0"/>
    <n v="0"/>
    <n v="29985"/>
    <n v="0.35199999999999998"/>
    <s v="N/A"/>
    <s v="N"/>
    <s v="Y"/>
    <s v="N"/>
    <x v="2"/>
    <s v="Reportable Services"/>
    <x v="3"/>
    <x v="3"/>
    <x v="3"/>
    <x v="3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3005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895907"/>
    <n v="895907"/>
    <n v="407230.45"/>
    <n v="407230.45"/>
    <n v="2.4555999999999998E-6"/>
    <n v="895820"/>
    <s v="Below"/>
    <n v="407190.90909999999"/>
    <n v="407190.90909999999"/>
    <n v="194.2705"/>
    <n v="87"/>
    <n v="87"/>
    <n v="309634"/>
    <n v="2.2000000000000002"/>
    <s v="Expert or consultant services"/>
    <s v="N"/>
    <s v="Y"/>
    <s v="N"/>
    <x v="5"/>
    <s v="Reportable Services"/>
    <x v="11"/>
    <x v="126"/>
    <x v="124"/>
    <x v="12"/>
    <s v="Falls Church"/>
    <s v="CONUS"/>
    <s v="Virginia"/>
    <s v="22042"/>
    <s v="United States"/>
    <s v="SubContractor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3006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217396"/>
    <n v="217396"/>
    <n v="260043.06"/>
    <n v="260043.06"/>
    <n v="3.8454999999999999E-6"/>
    <n v="217396"/>
    <s v="Below"/>
    <n v="260043.06219999999"/>
    <n v="260043.06219999999"/>
    <n v="124.0663"/>
    <n v="0"/>
    <n v="0"/>
    <n v="92585"/>
    <n v="0.83599999999999997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4001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1621983.5"/>
    <n v="2821568.8988000001"/>
    <n v="177927.16"/>
    <n v="177927.16"/>
    <n v="5.6203000000000002E-6"/>
    <n v="2821000.9262000001"/>
    <s v="Above"/>
    <n v="177891.34359999999"/>
    <n v="177891.34359999999"/>
    <n v="84.871799999999993"/>
    <n v="326.5"/>
    <n v="567.97260000000006"/>
    <n v="1264802"/>
    <n v="15.858000000000001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4001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1621983.5"/>
    <n v="422398.10119999998"/>
    <n v="207975.43"/>
    <n v="207975.43"/>
    <n v="4.8083000000000002E-6"/>
    <n v="422313.07380000001"/>
    <s v="Above"/>
    <n v="207933.56659999999"/>
    <n v="207933.56659999999"/>
    <n v="99.204899999999995"/>
    <n v="326.5"/>
    <n v="85.0274"/>
    <n v="189345"/>
    <n v="2.0310000000000001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4002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656085"/>
    <n v="385980.1839"/>
    <n v="177299.12"/>
    <n v="177299.12"/>
    <n v="5.6401999999999998E-6"/>
    <n v="385980.1839"/>
    <s v="Below"/>
    <n v="177299.11979999999"/>
    <n v="177299.11979999999"/>
    <n v="84.589299999999994"/>
    <n v="0"/>
    <n v="0"/>
    <n v="202691"/>
    <n v="2.177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SubContractor"/>
    <s v="None"/>
    <s v="2040"/>
    <s v="RDT&amp;E  Army                                       "/>
    <s v="74"/>
    <s v="US ARMY MEDICAL COMMAND"/>
    <s v="21"/>
    <s v="Department of the Army"/>
    <s v="0"/>
    <m/>
    <s v="252G"/>
    <s v="Other Contract Svcs (Non IT)"/>
    <s v="0"/>
    <s v="SUPPORT OF OTHER NATIONS"/>
    <s v="2016"/>
  </r>
  <r>
    <s v="ICS"/>
    <s v="8a6fe426-f18d-4bb9-8af0-2a529f688981"/>
    <x v="0"/>
    <n v="2096"/>
    <s v="W81XWH-12-D-0012"/>
    <s v="W81XWH12D0012"/>
    <s v="4002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656085"/>
    <n v="926189.81610000005"/>
    <n v="139570.5"/>
    <n v="139570.5"/>
    <n v="7.1648000000000004E-6"/>
    <n v="926189.81610000005"/>
    <s v="Below"/>
    <n v="139570.49669999999"/>
    <n v="139570.49669999999"/>
    <n v="66.588999999999999"/>
    <n v="0"/>
    <n v="0"/>
    <n v="486373"/>
    <n v="6.6360000000000001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Prime"/>
    <s v="None"/>
    <s v="2040"/>
    <s v="RDT&amp;E  Army                                       "/>
    <s v="74"/>
    <s v="US ARMY MEDICAL COMMAND"/>
    <s v="21"/>
    <s v="Department of the Army"/>
    <s v="0"/>
    <m/>
    <s v="252G"/>
    <s v="Other Contract Svcs (Non IT)"/>
    <s v="0"/>
    <s v="SUPPORT OF OTHER NATIONS"/>
    <s v="2016"/>
  </r>
  <r>
    <s v="ICS"/>
    <s v="8a6fe426-f18d-4bb9-8af0-2a529f688981"/>
    <x v="0"/>
    <n v="2096"/>
    <s v="W81XWH-12-D-0012"/>
    <s v="W81XWH12D0012"/>
    <s v="4004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334327"/>
    <n v="334327"/>
    <n v="605664.86"/>
    <m/>
    <m/>
    <n v="334327"/>
    <s v="Below"/>
    <n v="605664.85510000004"/>
    <m/>
    <m/>
    <n v="0"/>
    <n v="0"/>
    <n v="46968"/>
    <n v="0.55200000000000005"/>
    <s v="N/A"/>
    <s v="N"/>
    <s v="Y"/>
    <s v="N"/>
    <x v="2"/>
    <s v="Reportable Services"/>
    <x v="3"/>
    <x v="3"/>
    <x v="3"/>
    <x v="3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8a6fe426-f18d-4bb9-8af0-2a529f688981"/>
    <x v="0"/>
    <n v="2096"/>
    <s v="W81XWH-12-D-0012"/>
    <s v="W81XWH12D0012"/>
    <s v="4005"/>
    <s v="2012"/>
    <s v="IDC"/>
    <s v="Firm Fixed Price"/>
    <s v="Y"/>
    <m/>
    <s v="Full and Open Competition After Exclusion of Sources"/>
    <s v="70"/>
    <s v="Y"/>
    <s v="Y"/>
    <s v="N"/>
    <s v="MEDCOM  US Army Med Res Acq Act"/>
    <s v="US ARMY MEDICAL RESEARCH ACQUSITION ACTIVITY"/>
    <s v="W03HAA"/>
    <s v="W03H USA PUBLIC HEALTH COMMAND"/>
    <x v="9"/>
    <s v="None"/>
    <x v="0"/>
    <s v="N"/>
    <s v="LINK SOLUTIONS INC"/>
    <n v="9735"/>
    <n v="9735"/>
    <m/>
    <m/>
    <m/>
    <n v="9735"/>
    <s v="Below"/>
    <m/>
    <m/>
    <m/>
    <n v="0"/>
    <n v="0"/>
    <n v="4612"/>
    <n v="4.2000000000000003E-2"/>
    <s v="N/A"/>
    <s v="N"/>
    <s v="Y"/>
    <s v="Y"/>
    <x v="2"/>
    <s v="Reportable Services"/>
    <x v="3"/>
    <x v="3"/>
    <x v="3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8a80c4e9-0f3b-42ea-b148-5c5baeba3c2d"/>
    <x v="0"/>
    <n v="2096"/>
    <s v="W31P4Q-14-P-0256"/>
    <s v="W31P4Q14P0256"/>
    <s v="0000"/>
    <s v="2014"/>
    <s v="PURCHASE ORDER"/>
    <s v="Firm Fixed Price"/>
    <s v="N"/>
    <m/>
    <s v="Not Competed"/>
    <s v="1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FEI COMPANY"/>
    <n v="24192.333299999998"/>
    <n v="54997.435100000002"/>
    <m/>
    <m/>
    <m/>
    <n v="54997.435100000002"/>
    <s v="Below"/>
    <m/>
    <m/>
    <m/>
    <n v="0"/>
    <n v="0"/>
    <n v="14244"/>
    <n v="5.6000000000000001E-2"/>
    <s v="Expert or consultant services"/>
    <s v="Y"/>
    <s v="N"/>
    <s v="N"/>
    <x v="3"/>
    <s v="Not Reportable"/>
    <x v="6"/>
    <x v="13"/>
    <x v="13"/>
    <x v="7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8a80c4e9-0f3b-42ea-b148-5c5baeba3c2d"/>
    <x v="0"/>
    <n v="2096"/>
    <s v="W31P4Q-14-P-0256"/>
    <s v="W31P4Q14P0256"/>
    <s v="0000"/>
    <s v="2014"/>
    <s v="PURCHASE ORDER"/>
    <s v="Firm Fixed Price"/>
    <s v="N"/>
    <m/>
    <s v="Not Competed"/>
    <s v="1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FEI COMPANY"/>
    <n v="24192.333299999998"/>
    <n v="12397.9756"/>
    <m/>
    <m/>
    <m/>
    <n v="12397.9756"/>
    <s v="Below"/>
    <m/>
    <m/>
    <m/>
    <n v="0"/>
    <n v="0"/>
    <n v="3211"/>
    <n v="2.8000000000000001E-2"/>
    <s v="N/A"/>
    <s v="N"/>
    <s v="N"/>
    <s v="N"/>
    <x v="2"/>
    <s v="Reportable Services"/>
    <x v="3"/>
    <x v="75"/>
    <x v="75"/>
    <x v="3"/>
    <s v="Hillsboro"/>
    <s v="CONUS"/>
    <s v="Oregon"/>
    <s v="97124"/>
    <s v="United States"/>
    <s v="Prime"/>
    <s v="None"/>
    <m/>
    <m/>
    <m/>
    <m/>
    <m/>
    <m/>
    <m/>
    <m/>
    <m/>
    <m/>
    <m/>
    <m/>
    <m/>
  </r>
  <r>
    <s v="ICS"/>
    <s v="8a80c4e9-0f3b-42ea-b148-5c5baeba3c2d"/>
    <x v="0"/>
    <n v="2096"/>
    <s v="W31P4Q-14-P-0256"/>
    <s v="W31P4Q14P0256"/>
    <s v="0000"/>
    <s v="2014"/>
    <s v="PURCHASE ORDER"/>
    <s v="Firm Fixed Price"/>
    <s v="N"/>
    <m/>
    <s v="Not Competed"/>
    <s v="1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FEI COMPANY"/>
    <n v="24192.333299999998"/>
    <n v="5181.5892999999996"/>
    <m/>
    <m/>
    <m/>
    <n v="5181.5892999999996"/>
    <s v="Below"/>
    <m/>
    <m/>
    <m/>
    <n v="0"/>
    <n v="0"/>
    <n v="1342"/>
    <n v="5.0000000000000001E-3"/>
    <s v="N/A"/>
    <s v="Y"/>
    <s v="N"/>
    <s v="N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8a8203fd-1f7d-4552-8939-da62862ab582"/>
    <x v="0"/>
    <n v="2096"/>
    <s v="W9124E-16-D-0002"/>
    <s v="W9124E16D0002"/>
    <s v="0001"/>
    <s v="2016"/>
    <s v="DELIVERY ORDER"/>
    <s v="Firm Fixed Price"/>
    <s v="Y"/>
    <m/>
    <s v="Full and Open Competition"/>
    <m/>
    <s v="Y"/>
    <s v="N"/>
    <s v="N"/>
    <s v="ACA  Fort Polk"/>
    <s v="W6QM MICC-FT POLK"/>
    <s v="W0VFAA"/>
    <s v="W0VF FT POLK GARRISON CMD"/>
    <x v="2"/>
    <s v="None"/>
    <x v="0"/>
    <s v="N"/>
    <s v="Diamond G Landscaping  LLC"/>
    <n v="11718"/>
    <n v="11718"/>
    <m/>
    <m/>
    <m/>
    <n v="9798"/>
    <s v="Below"/>
    <m/>
    <m/>
    <m/>
    <n v="1920"/>
    <n v="1920"/>
    <n v="1920"/>
    <n v="4.5999999999999999E-2"/>
    <s v="N/A"/>
    <s v="Y"/>
    <s v="N"/>
    <s v="N"/>
    <x v="3"/>
    <s v="Not Reportable"/>
    <x v="5"/>
    <x v="431"/>
    <x v="427"/>
    <x v="6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a8b2736-2a43-4de7-b0ab-eb6a60f121ef"/>
    <x v="0"/>
    <n v="2096"/>
    <s v="W912WJ-14-D-0003"/>
    <s v="W912WJ14D0003"/>
    <s v="0002"/>
    <s v="2015"/>
    <m/>
    <m/>
    <s v="N"/>
    <m/>
    <m/>
    <m/>
    <s v="N"/>
    <s v="N"/>
    <s v="N"/>
    <m/>
    <m/>
    <s v="W2SD05"/>
    <s v="W2SD ENDIST NEW ENGLAND"/>
    <x v="6"/>
    <s v="None"/>
    <x v="0"/>
    <s v="N"/>
    <s v="AVATAR ENVIRONMENTAL LLC"/>
    <n v="171635.5"/>
    <n v="23784.952700000002"/>
    <m/>
    <m/>
    <m/>
    <n v="6648.2237999999998"/>
    <s v="Below"/>
    <m/>
    <m/>
    <m/>
    <n v="123661"/>
    <n v="17136.728899999998"/>
    <n v="4117"/>
    <n v="4.3999999999999997E-2"/>
    <s v="Expert or consultant services"/>
    <s v="N"/>
    <s v="N"/>
    <s v="N"/>
    <x v="3"/>
    <s v="Not Reportable"/>
    <x v="8"/>
    <x v="25"/>
    <x v="25"/>
    <x v="9"/>
    <s v="PITTSFIELD"/>
    <s v="CONUS"/>
    <s v="Massachusetts"/>
    <s v="1201"/>
    <s v="United States"/>
    <s v="SubContractor"/>
    <s v="None"/>
    <m/>
    <m/>
    <m/>
    <m/>
    <m/>
    <m/>
    <m/>
    <m/>
    <m/>
    <m/>
    <m/>
    <m/>
    <m/>
  </r>
  <r>
    <s v="ICS"/>
    <s v="8a8b2736-2a43-4de7-b0ab-eb6a60f121ef"/>
    <x v="0"/>
    <n v="2096"/>
    <s v="W912WJ-14-D-0003"/>
    <s v="W912WJ14D0003"/>
    <s v="0002"/>
    <s v="2015"/>
    <m/>
    <m/>
    <s v="N"/>
    <m/>
    <m/>
    <m/>
    <s v="N"/>
    <s v="N"/>
    <s v="N"/>
    <m/>
    <m/>
    <s v="W2SD05"/>
    <s v="W2SD ENDIST NEW ENGLAND"/>
    <x v="6"/>
    <s v="None"/>
    <x v="0"/>
    <s v="N"/>
    <s v="AVATAR ENVIRONMENTAL LLC"/>
    <n v="171635.5"/>
    <n v="319486.04729999998"/>
    <n v="464369.25"/>
    <n v="464369.25"/>
    <n v="2.1534999999999998E-6"/>
    <n v="89300.776199999993"/>
    <s v="Below"/>
    <n v="129797.6398"/>
    <n v="129797.6398"/>
    <n v="61.926400000000001"/>
    <n v="123661"/>
    <n v="230185.27110000001"/>
    <n v="55300.68"/>
    <n v="0.68799999999999994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8a8b2736-2a43-4de7-b0ab-eb6a60f121ef"/>
    <x v="0"/>
    <n v="2096"/>
    <s v="W912WJ-14-D-0003"/>
    <s v="W912WJ14D0003"/>
    <s v="0003"/>
    <s v="2015"/>
    <m/>
    <m/>
    <s v="N"/>
    <m/>
    <m/>
    <m/>
    <s v="N"/>
    <s v="N"/>
    <s v="N"/>
    <m/>
    <m/>
    <s v="W2SD05"/>
    <s v="W2SD ENDIST NEW ENGLAND"/>
    <x v="6"/>
    <s v="None"/>
    <x v="0"/>
    <s v="N"/>
    <s v="AVATAR ENVIRONMENTAL LLC"/>
    <n v="498722"/>
    <n v="498722"/>
    <n v="289281.90000000002"/>
    <n v="289281.90000000002"/>
    <n v="3.4568000000000001E-6"/>
    <n v="175028"/>
    <s v="Below"/>
    <n v="101524.3619"/>
    <n v="101524.3619"/>
    <n v="48.437199999999997"/>
    <n v="323694"/>
    <n v="323694"/>
    <n v="142985.79999999999"/>
    <n v="1.724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8a8da05e-a6c7-4cc1-a061-b57702304c90"/>
    <x v="0"/>
    <n v="2096"/>
    <s v="W912LA-16-C-0002"/>
    <s v="W912LA16C0002"/>
    <s v="0000"/>
    <s v="2016"/>
    <s v="Definitive Contract"/>
    <s v="Firm Fixed Price"/>
    <s v="Y"/>
    <m/>
    <s v="Not Available for Competition"/>
    <s v="2"/>
    <s v="Y"/>
    <m/>
    <m/>
    <s v="USPFO for California"/>
    <s v="NATIONAL GUARD BUREAU - CALIFORNIA"/>
    <s v="W8AYAA"/>
    <s v="W8AY CAARNG ELEMENT  JF HQ    "/>
    <x v="3"/>
    <s v="None"/>
    <x v="0"/>
    <s v="N"/>
    <s v="Cherokee Nation Healthcare Services"/>
    <n v="1497459"/>
    <n v="1497459"/>
    <n v="546517.88"/>
    <m/>
    <m/>
    <n v="1480666"/>
    <s v="Below"/>
    <n v="540389.05110000004"/>
    <m/>
    <m/>
    <n v="16793"/>
    <n v="16793"/>
    <n v="203344"/>
    <n v="2.74"/>
    <s v="N/A"/>
    <s v="N"/>
    <s v="Y"/>
    <s v="Y"/>
    <x v="6"/>
    <s v="Not Reportable"/>
    <x v="12"/>
    <x v="71"/>
    <x v="71"/>
    <x v="13"/>
    <s v="Sacremento"/>
    <s v="CONUS"/>
    <s v="California"/>
    <s v="95816"/>
    <s v="United States"/>
    <s v="Prime"/>
    <s v="None"/>
    <m/>
    <m/>
    <m/>
    <m/>
    <m/>
    <m/>
    <m/>
    <m/>
    <m/>
    <m/>
    <m/>
    <m/>
    <m/>
  </r>
  <r>
    <s v="ICS"/>
    <s v="8a9251b5-c1c9-4e54-b7e7-d64fd4bbbb38"/>
    <x v="0"/>
    <n v="2096"/>
    <s v="W91278-16-D-0006"/>
    <s v="W9127816D0006"/>
    <s v="0003"/>
    <s v="2016"/>
    <s v="IDC"/>
    <m/>
    <s v="N"/>
    <m/>
    <m/>
    <m/>
    <s v="N"/>
    <s v="N"/>
    <s v="N"/>
    <m/>
    <m/>
    <s v="W07404"/>
    <s v="W074 ENDIST MOBILE"/>
    <x v="6"/>
    <s v="None"/>
    <x v="0"/>
    <s v="N"/>
    <s v="MARSTEL-DAY LLC"/>
    <n v="7944"/>
    <n v="7944"/>
    <m/>
    <m/>
    <m/>
    <n v="7944"/>
    <s v="Below"/>
    <m/>
    <m/>
    <m/>
    <n v="0"/>
    <n v="0"/>
    <n v="2750"/>
    <n v="8.3000000000000004E-2"/>
    <s v="N/A"/>
    <s v="N"/>
    <s v="N"/>
    <s v="N"/>
    <x v="3"/>
    <s v="Not Reportable"/>
    <x v="8"/>
    <x v="25"/>
    <x v="25"/>
    <x v="9"/>
    <s v="Washington"/>
    <s v="CONUS"/>
    <s v="District of Columbia"/>
    <s v="20032"/>
    <s v="United States"/>
    <s v="Prime"/>
    <s v="None"/>
    <m/>
    <m/>
    <m/>
    <m/>
    <m/>
    <m/>
    <m/>
    <m/>
    <m/>
    <m/>
    <m/>
    <m/>
    <m/>
  </r>
  <r>
    <s v="ICS"/>
    <s v="8a927a3e-0b9d-4808-b67d-69d5888abb5c"/>
    <x v="0"/>
    <n v="2096"/>
    <s v="W911QX-15-C-0023"/>
    <s v="W911QX15C0023"/>
    <s v="0000"/>
    <s v="2015"/>
    <s v="Definitive Contract"/>
    <s v="Cost Plus Fixed Fee"/>
    <s v="Y"/>
    <m/>
    <s v="Not Competed"/>
    <s v="3"/>
    <s v="N"/>
    <m/>
    <m/>
    <s v="DCMA HAMPTON"/>
    <s v="US ARMY CONTRACTING COMMAND - ADELPHI DIVISION"/>
    <s v="W27P20"/>
    <s v="W27P ASC APG"/>
    <x v="13"/>
    <s v="None"/>
    <x v="5"/>
    <s v="N"/>
    <s v="A-T SOLUTIONS INC."/>
    <n v="3476682"/>
    <n v="810406.65879999998"/>
    <n v="280417.53000000003"/>
    <n v="280417.53000000003"/>
    <n v="3.5661E-6"/>
    <n v="606211.18839999998"/>
    <s v="Above"/>
    <n v="209761.6569"/>
    <n v="209761.6569"/>
    <n v="100.0771"/>
    <n v="876008"/>
    <n v="204195.47039999999"/>
    <n v="299912"/>
    <n v="2.89"/>
    <s v="Expert or consultant services"/>
    <s v="Y"/>
    <s v="N"/>
    <s v="N"/>
    <x v="7"/>
    <s v="Not Reportable"/>
    <x v="18"/>
    <x v="117"/>
    <x v="51"/>
    <x v="19"/>
    <s v="Bizerte"/>
    <s v="OCONUS"/>
    <m/>
    <m/>
    <s v="Tunisia"/>
    <s v="Prime"/>
    <s v="None"/>
    <m/>
    <m/>
    <m/>
    <m/>
    <m/>
    <m/>
    <m/>
    <m/>
    <m/>
    <m/>
    <m/>
    <m/>
    <m/>
  </r>
  <r>
    <s v="ICS"/>
    <s v="8a927a3e-0b9d-4808-b67d-69d5888abb5c"/>
    <x v="0"/>
    <n v="2096"/>
    <s v="W911QX-15-C-0023"/>
    <s v="W911QX15C0023"/>
    <s v="0000"/>
    <s v="2015"/>
    <s v="Definitive Contract"/>
    <s v="Cost Plus Fixed Fee"/>
    <s v="Y"/>
    <m/>
    <s v="Not Competed"/>
    <s v="3"/>
    <s v="N"/>
    <m/>
    <m/>
    <s v="DCMA HAMPTON"/>
    <s v="US ARMY CONTRACTING COMMAND - ADELPHI DIVISION"/>
    <s v="W27P20"/>
    <s v="W27P ASC APG"/>
    <x v="13"/>
    <s v="None"/>
    <x v="3"/>
    <s v="Y"/>
    <s v="A-T SOLUTIONS INC."/>
    <n v="3476682"/>
    <n v="7393844.7742999997"/>
    <n v="311752.95"/>
    <n v="311752.95"/>
    <n v="3.2076999999999998E-6"/>
    <n v="5530842.2986000003"/>
    <s v="Above"/>
    <n v="233201.598"/>
    <n v="233201.598"/>
    <n v="111.2603"/>
    <n v="876008"/>
    <n v="1863002.4757000001"/>
    <n v="2736284"/>
    <n v="23.716999999999999"/>
    <s v="Expert or consultant services"/>
    <s v="Y"/>
    <s v="Y"/>
    <s v="Y"/>
    <x v="7"/>
    <s v="Not Reportable"/>
    <x v="18"/>
    <x v="117"/>
    <x v="51"/>
    <x v="19"/>
    <s v="Baghdad"/>
    <s v="OCONUS"/>
    <m/>
    <m/>
    <s v="Iraq"/>
    <s v="Prime"/>
    <s v="None"/>
    <m/>
    <m/>
    <m/>
    <m/>
    <m/>
    <m/>
    <m/>
    <m/>
    <m/>
    <m/>
    <m/>
    <m/>
    <m/>
  </r>
  <r>
    <s v="ICS"/>
    <s v="8a927a3e-0b9d-4808-b67d-69d5888abb5c"/>
    <x v="0"/>
    <n v="2096"/>
    <s v="W911QX-15-C-0023"/>
    <s v="W911QX15C0023"/>
    <s v="0000"/>
    <s v="2015"/>
    <s v="Definitive Contract"/>
    <s v="Cost Plus Fixed Fee"/>
    <s v="Y"/>
    <m/>
    <s v="Not Competed"/>
    <s v="3"/>
    <s v="N"/>
    <m/>
    <m/>
    <s v="DCMA HAMPTON"/>
    <s v="US ARMY CONTRACTING COMMAND - ADELPHI DIVISION"/>
    <s v="W27P20"/>
    <s v="W27P ASC APG"/>
    <x v="13"/>
    <s v="None"/>
    <x v="3"/>
    <s v="Y"/>
    <s v="A-T SOLUTIONS INC."/>
    <n v="3476682"/>
    <n v="2225794.5669"/>
    <n v="289703.84000000003"/>
    <n v="289703.84000000003"/>
    <n v="3.4518000000000001E-6"/>
    <n v="1664968.5129"/>
    <s v="Above"/>
    <n v="216708.12349999999"/>
    <n v="216708.12349999999"/>
    <n v="103.3913"/>
    <n v="876008"/>
    <n v="560826.054"/>
    <n v="823713"/>
    <n v="7.6829999999999998"/>
    <s v="N/A"/>
    <s v="Y"/>
    <s v="N"/>
    <s v="N"/>
    <x v="2"/>
    <s v="Reportable Services"/>
    <x v="2"/>
    <x v="23"/>
    <x v="23"/>
    <x v="2"/>
    <s v="Baghdad"/>
    <s v="OCONUS"/>
    <m/>
    <m/>
    <s v="Iraq"/>
    <s v="SubContractor"/>
    <s v="None"/>
    <m/>
    <m/>
    <m/>
    <m/>
    <m/>
    <m/>
    <m/>
    <m/>
    <m/>
    <m/>
    <m/>
    <m/>
    <m/>
  </r>
  <r>
    <s v="ICS"/>
    <s v="8a939d2e-37c5-4357-91cd-981c6fb4848e"/>
    <x v="0"/>
    <n v="2096"/>
    <s v="W9124D-12-C-0033"/>
    <s v="W9124D12C0033"/>
    <s v="0000"/>
    <s v="2013"/>
    <s v="Definitive Contract"/>
    <s v="Firm Fixed Price"/>
    <s v="Y"/>
    <m/>
    <s v="Full and Open Competition After Exclusion of Sources"/>
    <s v="16"/>
    <s v="Y"/>
    <s v="N"/>
    <s v="N"/>
    <s v="ACA  Fort Knox"/>
    <s v="US ARMY CONTRACTING COMMAND - FORT KNOX"/>
    <s v="W6CDAA"/>
    <s v="W6CD USAG FT KNOX"/>
    <x v="2"/>
    <s v="None"/>
    <x v="0"/>
    <s v="N"/>
    <s v="W&amp;T SALES"/>
    <n v="76043"/>
    <n v="76043"/>
    <n v="245300"/>
    <n v="245300"/>
    <n v="4.0766000000000001E-6"/>
    <n v="76043"/>
    <s v="Below"/>
    <n v="245300"/>
    <n v="245300"/>
    <n v="117.0324"/>
    <n v="0"/>
    <n v="0"/>
    <n v="62180"/>
    <n v="0.31"/>
    <s v="N/A"/>
    <s v="Y"/>
    <s v="N"/>
    <s v="N"/>
    <x v="3"/>
    <s v="Not Reportable"/>
    <x v="6"/>
    <x v="485"/>
    <x v="481"/>
    <x v="7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8a9ede04-63f3-4756-9075-48549ad10dcb"/>
    <x v="0"/>
    <n v="2096"/>
    <s v="W911W4-13-C-0014"/>
    <s v="W911W413C0014"/>
    <s v="0000"/>
    <s v="2016"/>
    <s v="Definitive Contract"/>
    <s v="Cost Plus Fixed Fee"/>
    <s v="Y"/>
    <m/>
    <s v="Full and Open Competition After Exclusion of Sources"/>
    <s v="3"/>
    <s v="Y"/>
    <s v="N"/>
    <s v="N"/>
    <s v="HQ USAINSCOM"/>
    <s v="HQ USAINSCOM"/>
    <s v="W00Y19"/>
    <s v="W00Y CONTR OFC DODAAC"/>
    <x v="17"/>
    <s v="None"/>
    <x v="0"/>
    <s v="N"/>
    <s v="SIMVENTIONS INC"/>
    <n v="966307"/>
    <n v="966307"/>
    <n v="260741.23"/>
    <n v="260741.23"/>
    <n v="3.8352000000000001E-6"/>
    <n v="963482"/>
    <s v="Below"/>
    <n v="259978.95300000001"/>
    <n v="259978.95300000001"/>
    <n v="124.03579999999999"/>
    <n v="2825"/>
    <n v="2825"/>
    <n v="673183"/>
    <n v="3.706"/>
    <s v="N/A"/>
    <s v="N"/>
    <s v="N"/>
    <s v="N"/>
    <x v="5"/>
    <s v="Reportable Services"/>
    <x v="11"/>
    <x v="87"/>
    <x v="87"/>
    <x v="12"/>
    <s v="FREDERICKSBURG"/>
    <s v="CONUS"/>
    <s v="Virginia"/>
    <s v="22406"/>
    <s v="United States"/>
    <s v="Prime"/>
    <s v="None"/>
    <m/>
    <m/>
    <m/>
    <m/>
    <m/>
    <m/>
    <m/>
    <m/>
    <m/>
    <m/>
    <m/>
    <m/>
    <m/>
  </r>
  <r>
    <s v="ICS"/>
    <s v="8ac08c5c-4414-4c02-a6ed-ee26af90d9ae"/>
    <x v="0"/>
    <n v="2096"/>
    <s v="W911QY-16-F-0090"/>
    <s v="W911QY16F0090"/>
    <s v="0000"/>
    <s v="2016"/>
    <m/>
    <m/>
    <s v="N"/>
    <m/>
    <m/>
    <m/>
    <s v="N"/>
    <s v="N"/>
    <s v="N"/>
    <m/>
    <m/>
    <s v="W6QK44"/>
    <s v="W6QK ACC-APG NATICK"/>
    <x v="5"/>
    <s v="None"/>
    <x v="0"/>
    <s v="N"/>
    <s v="Booz Allen Hamilton  Inc."/>
    <n v="979416"/>
    <n v="979416"/>
    <n v="252883.04"/>
    <n v="252883.04"/>
    <n v="3.9543999999999998E-6"/>
    <n v="966793"/>
    <s v="Below"/>
    <n v="249623.8058"/>
    <n v="249623.8058"/>
    <n v="119.09529999999999"/>
    <n v="12623"/>
    <n v="12623"/>
    <n v="418961"/>
    <n v="3.8730000000000002"/>
    <s v="Expert or consultant services"/>
    <s v="N"/>
    <s v="N"/>
    <s v="N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8ac7caea-e256-4937-a1c4-4565cd5b3745"/>
    <x v="0"/>
    <n v="2096"/>
    <s v="W912QR-15-D-0018"/>
    <s v="W912QR15D0018"/>
    <s v="0001"/>
    <s v="2015"/>
    <s v="DELIVERY ORDER"/>
    <s v="Firm Fixed Price"/>
    <s v="N"/>
    <m/>
    <s v="Full and Open Competition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STANTEC CONSULTING SERVICES INC"/>
    <n v="32908"/>
    <n v="32908"/>
    <m/>
    <m/>
    <m/>
    <n v="29213"/>
    <s v="Below"/>
    <m/>
    <m/>
    <m/>
    <n v="3695"/>
    <n v="3695"/>
    <n v="25957"/>
    <n v="0.112"/>
    <s v="Expert or consultant services"/>
    <s v="N"/>
    <s v="N"/>
    <s v="N"/>
    <x v="3"/>
    <s v="Not Reportable"/>
    <x v="8"/>
    <x v="43"/>
    <x v="43"/>
    <x v="9"/>
    <s v="Indianapolis"/>
    <s v="CONUS"/>
    <s v="Indiana"/>
    <s v="46208"/>
    <s v="United States"/>
    <s v="Prime"/>
    <s v="None"/>
    <m/>
    <m/>
    <m/>
    <m/>
    <m/>
    <m/>
    <m/>
    <m/>
    <m/>
    <m/>
    <m/>
    <m/>
    <m/>
  </r>
  <r>
    <s v="ICS"/>
    <s v="8ac7caea-e256-4937-a1c4-4565cd5b3745"/>
    <x v="0"/>
    <n v="2096"/>
    <s v="W912QR-15-D-0018"/>
    <s v="W912QR15D0018"/>
    <s v="0002"/>
    <s v="2015"/>
    <s v="DELIVERY ORDER"/>
    <s v="Firm Fixed Price"/>
    <s v="N"/>
    <m/>
    <s v="Full and Open Competition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STANTEC CONSULTING SERVICES INC"/>
    <n v="13296"/>
    <n v="13296"/>
    <m/>
    <m/>
    <m/>
    <n v="13077"/>
    <s v="Below"/>
    <m/>
    <m/>
    <m/>
    <n v="219"/>
    <n v="219"/>
    <n v="12079"/>
    <n v="3.7999999999999999E-2"/>
    <s v="Expert or consultant services"/>
    <s v="N"/>
    <s v="N"/>
    <s v="N"/>
    <x v="3"/>
    <s v="Not Reportable"/>
    <x v="8"/>
    <x v="43"/>
    <x v="43"/>
    <x v="9"/>
    <s v="Indianapolis"/>
    <s v="CONUS"/>
    <s v="Indiana"/>
    <s v="46208"/>
    <s v="United States"/>
    <s v="Prime"/>
    <s v="None"/>
    <m/>
    <m/>
    <m/>
    <m/>
    <m/>
    <m/>
    <m/>
    <m/>
    <m/>
    <m/>
    <m/>
    <m/>
    <m/>
  </r>
  <r>
    <s v="ICS"/>
    <s v="8ac7caea-e256-4937-a1c4-4565cd5b3745"/>
    <x v="0"/>
    <n v="2096"/>
    <s v="W912QR-15-D-0018"/>
    <s v="W912QR15D0018"/>
    <s v="0003"/>
    <s v="2015"/>
    <s v="DELIVERY ORDER"/>
    <s v="Firm Fixed Price"/>
    <s v="N"/>
    <m/>
    <s v="Full and Open Competition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STANTEC CONSULTING SERVICES INC"/>
    <n v="65184"/>
    <n v="65184"/>
    <n v="325920"/>
    <n v="325920"/>
    <n v="3.0682000000000001E-6"/>
    <n v="58975"/>
    <s v="Below"/>
    <n v="294875"/>
    <n v="294875"/>
    <n v="140.68459999999999"/>
    <n v="6209"/>
    <n v="6209"/>
    <n v="14288"/>
    <n v="0.2"/>
    <s v="Expert or consultant services"/>
    <s v="N"/>
    <s v="N"/>
    <s v="N"/>
    <x v="3"/>
    <s v="Not Reportable"/>
    <x v="8"/>
    <x v="313"/>
    <x v="309"/>
    <x v="9"/>
    <s v="Paducah"/>
    <s v="CONUS"/>
    <s v="Kentucky"/>
    <s v="42001"/>
    <s v="United States"/>
    <s v="Prime"/>
    <s v="None"/>
    <m/>
    <m/>
    <m/>
    <m/>
    <m/>
    <m/>
    <m/>
    <m/>
    <m/>
    <m/>
    <m/>
    <m/>
    <m/>
  </r>
  <r>
    <s v="ICS"/>
    <s v="8ac7caea-e256-4937-a1c4-4565cd5b3745"/>
    <x v="0"/>
    <n v="2096"/>
    <s v="W912QR-15-D-0018"/>
    <s v="W912QR15D0018"/>
    <s v="0004"/>
    <s v="2015"/>
    <s v="DELIVERY ORDER"/>
    <s v="Firm Fixed Price"/>
    <s v="N"/>
    <m/>
    <s v="Full and Open Competition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STANTEC CONSULTING SERVICES INC"/>
    <n v="34394"/>
    <n v="34394"/>
    <m/>
    <m/>
    <m/>
    <n v="30440"/>
    <s v="Below"/>
    <m/>
    <m/>
    <m/>
    <n v="3954"/>
    <n v="3954"/>
    <n v="10383"/>
    <n v="0.125"/>
    <s v="Expert or consultant services"/>
    <s v="N"/>
    <s v="N"/>
    <s v="N"/>
    <x v="3"/>
    <s v="Not Reportable"/>
    <x v="8"/>
    <x v="43"/>
    <x v="43"/>
    <x v="9"/>
    <s v="Tampa"/>
    <s v="CONUS"/>
    <s v="Florida"/>
    <s v="33608"/>
    <s v="United States"/>
    <s v="Prime"/>
    <s v="None"/>
    <m/>
    <m/>
    <m/>
    <m/>
    <m/>
    <m/>
    <m/>
    <m/>
    <m/>
    <m/>
    <m/>
    <m/>
    <m/>
  </r>
  <r>
    <s v="ICS"/>
    <s v="8ac7caea-e256-4937-a1c4-4565cd5b3745"/>
    <x v="0"/>
    <n v="2096"/>
    <s v="W912QR-15-D-0018"/>
    <s v="W912QR15D0018"/>
    <s v="0005"/>
    <s v="2015"/>
    <s v="DELIVERY ORDER"/>
    <s v="Firm Fixed Price"/>
    <s v="N"/>
    <m/>
    <s v="Full and Open Competition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STANTEC CONSULTING SERVICES INC"/>
    <n v="30046"/>
    <n v="30046"/>
    <m/>
    <m/>
    <m/>
    <n v="23537"/>
    <s v="Below"/>
    <m/>
    <m/>
    <m/>
    <n v="6509"/>
    <n v="6509"/>
    <n v="6543"/>
    <n v="8.8999999999999996E-2"/>
    <s v="N/A"/>
    <s v="N"/>
    <s v="N"/>
    <s v="N"/>
    <x v="3"/>
    <s v="Not Reportable"/>
    <x v="8"/>
    <x v="39"/>
    <x v="39"/>
    <x v="9"/>
    <s v="Beale AFB"/>
    <s v="CONUS"/>
    <s v="California"/>
    <s v="95903"/>
    <s v="United States"/>
    <s v="Prime"/>
    <s v="None"/>
    <m/>
    <m/>
    <m/>
    <m/>
    <m/>
    <m/>
    <m/>
    <m/>
    <m/>
    <m/>
    <m/>
    <m/>
    <m/>
  </r>
  <r>
    <s v="ICS"/>
    <s v="8ac7caea-e256-4937-a1c4-4565cd5b3745"/>
    <x v="0"/>
    <n v="2096"/>
    <s v="W912QR-15-D-0018"/>
    <s v="W912QR15D0018"/>
    <s v="0006"/>
    <s v="2015"/>
    <s v="DELIVERY ORDER"/>
    <s v="Firm Fixed Price"/>
    <s v="N"/>
    <m/>
    <s v="Full and Open Competition"/>
    <s v="1"/>
    <m/>
    <m/>
    <m/>
    <s v="CORPS OF ENGINEERS  LOUISVILLE DIST"/>
    <s v="US ARMY CORPS OF ENGINEERS - LOUISVILLE DISTRICT"/>
    <s v="W07202"/>
    <s v="W072 ENDIST LOUISVILLE"/>
    <x v="6"/>
    <s v="None"/>
    <x v="0"/>
    <s v="N"/>
    <s v="STANTEC CONSULTING SERVICES INC"/>
    <n v="129577"/>
    <n v="129577"/>
    <n v="384501.48"/>
    <n v="384501.48"/>
    <n v="2.6008000000000002E-6"/>
    <n v="71174"/>
    <s v="Below"/>
    <n v="211198.8131"/>
    <n v="211198.8131"/>
    <n v="100.7628"/>
    <n v="58403"/>
    <n v="58403"/>
    <n v="19558"/>
    <n v="0.33700000000000002"/>
    <s v="Expert or consultant services"/>
    <s v="N"/>
    <s v="N"/>
    <s v="N"/>
    <x v="3"/>
    <s v="Not Reportable"/>
    <x v="8"/>
    <x v="43"/>
    <x v="43"/>
    <x v="9"/>
    <s v="Tampa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8ad1749b-4f82-489f-ae15-526cae5ce62b"/>
    <x v="0"/>
    <n v="2096"/>
    <s v="W912PF-15-P-0181"/>
    <s v="W912PF15P0181"/>
    <s v="0000"/>
    <s v="2016"/>
    <m/>
    <m/>
    <s v="N"/>
    <m/>
    <m/>
    <m/>
    <s v="N"/>
    <s v="N"/>
    <s v="N"/>
    <m/>
    <m/>
    <s v="W6E7AA"/>
    <s v="W6E7 USAG VICENZA"/>
    <x v="2"/>
    <s v="None"/>
    <x v="1"/>
    <s v="N"/>
    <s v="GEOMETRA ANDREA BALDESCHI"/>
    <n v="1902"/>
    <n v="1902"/>
    <m/>
    <m/>
    <m/>
    <n v="1500"/>
    <s v="Below"/>
    <m/>
    <m/>
    <m/>
    <n v="402"/>
    <n v="402"/>
    <n v="1500"/>
    <n v="0.02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8adadd80-06d1-438b-8148-080af8cb6f7a"/>
    <x v="0"/>
    <n v="2096"/>
    <s v="W9098S-14-P-0175"/>
    <s v="W9098S14P0175"/>
    <s v="0001"/>
    <s v="2014"/>
    <s v="PURCHASE ORDER"/>
    <s v="Firm Fixed Price"/>
    <s v="Y"/>
    <m/>
    <s v="Not Competed Under SAP"/>
    <s v="1"/>
    <s v="N"/>
    <s v="N"/>
    <s v="N"/>
    <s v="Rock Island Arsenal"/>
    <s v="US ARMY CONTRACTING COMMAND - JOINT MANUFACTURING AND TECHNOLOGY CENTER"/>
    <s v="W0K8AA"/>
    <s v="W0K8 USA ROCK ISL ARSENAL"/>
    <x v="5"/>
    <s v="None"/>
    <x v="0"/>
    <s v="N"/>
    <s v="MTS SYSTEMS CORPORATION"/>
    <n v="27232"/>
    <n v="27232"/>
    <m/>
    <m/>
    <m/>
    <n v="26207"/>
    <s v="Below"/>
    <m/>
    <m/>
    <m/>
    <n v="1025"/>
    <n v="1025"/>
    <n v="5115"/>
    <n v="2.8000000000000001E-2"/>
    <s v="N/A"/>
    <s v="N"/>
    <s v="Y"/>
    <s v="Y"/>
    <x v="1"/>
    <s v="Reportable Services"/>
    <x v="6"/>
    <x v="294"/>
    <x v="290"/>
    <x v="7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8adbeb14-512d-4cc9-a88f-20b343e21041"/>
    <x v="0"/>
    <n v="2096"/>
    <s v="W912PP-15-D-0002"/>
    <s v="W912PP15D0002"/>
    <s v="CM01"/>
    <s v="2016"/>
    <s v="DELIVERY ORDER"/>
    <s v="Firm Fixed Price"/>
    <s v="Y"/>
    <m/>
    <s v="Full and Open Competition"/>
    <m/>
    <s v="N"/>
    <s v="N"/>
    <s v="Y"/>
    <s v="USA -USACE DISTRICT  SACRAMENTO"/>
    <s v="US ARMY CORPS OF ENGINEERS - SACRAMENTO DISTRICT"/>
    <s v="W07502"/>
    <s v="W075 ENDIST SACRAMENTO"/>
    <x v="6"/>
    <s v="None"/>
    <x v="0"/>
    <s v="N"/>
    <s v="STELL ENVIRONMENTAL ENTERPRISES INC"/>
    <n v="548554"/>
    <n v="548554"/>
    <n v="247990.05"/>
    <n v="247990.05"/>
    <n v="4.0323999999999997E-6"/>
    <n v="391368"/>
    <s v="Below"/>
    <n v="176929.47560000001"/>
    <n v="176929.47560000001"/>
    <n v="84.412899999999993"/>
    <n v="157186"/>
    <n v="157186"/>
    <n v="116252"/>
    <n v="2.2120000000000002"/>
    <s v="Expert or consultant services"/>
    <s v="Y"/>
    <s v="N"/>
    <s v="N"/>
    <x v="3"/>
    <s v="Not Reportable"/>
    <x v="5"/>
    <x v="6"/>
    <x v="6"/>
    <x v="6"/>
    <s v="Sacremento"/>
    <s v="CONUS"/>
    <s v="California"/>
    <s v="95814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684000"/>
    <s v="ENVIRONMENTAL COMPLIANCE (Summary Account)"/>
    <s v="2016"/>
  </r>
  <r>
    <s v="ICS"/>
    <s v="8adfd7b5-a518-4ca4-a336-96c11c2a97a4"/>
    <x v="0"/>
    <n v="2096"/>
    <s v="W912QG-12-P-0239"/>
    <s v="W912QG12P0239"/>
    <s v="0000"/>
    <s v="2012"/>
    <s v="PURCHASE ORDER"/>
    <s v="Firm Fixed Price"/>
    <s v="Y"/>
    <m/>
    <s v="Competed Under SAP"/>
    <s v="13"/>
    <s v="Y"/>
    <s v="Y"/>
    <s v="N"/>
    <s v="USPFO for South Carolina"/>
    <s v="NATIONAL GUARD BUREAU - SOUTH CAROLINA"/>
    <s v="W8BGAA"/>
    <s v="W8BG SCARNG ELEMENT  JF HQ    "/>
    <x v="3"/>
    <s v="None"/>
    <x v="0"/>
    <s v="N"/>
    <s v="A-TEAM SOLUTIONS LLC"/>
    <n v="740522"/>
    <n v="740522"/>
    <n v="79149.42"/>
    <n v="79149.42"/>
    <n v="1.26343E-5"/>
    <n v="724903"/>
    <s v="Below"/>
    <n v="77480.012799999997"/>
    <n v="77480.012799999997"/>
    <n v="36.965699999999998"/>
    <n v="15619"/>
    <n v="15619"/>
    <n v="724903"/>
    <n v="9.3559999999999999"/>
    <s v="N/A"/>
    <s v="Y"/>
    <s v="Y"/>
    <s v="Y"/>
    <x v="2"/>
    <s v="Reportable Services"/>
    <x v="3"/>
    <x v="27"/>
    <x v="27"/>
    <x v="3"/>
    <s v="Columbia"/>
    <s v="CONUS"/>
    <s v="South Carolina"/>
    <s v="29201"/>
    <s v="United States"/>
    <s v="Prime"/>
    <s v="None"/>
    <m/>
    <m/>
    <m/>
    <m/>
    <m/>
    <m/>
    <m/>
    <m/>
    <m/>
    <m/>
    <m/>
    <m/>
    <m/>
  </r>
  <r>
    <s v="ICS"/>
    <s v="8ae6868b-8a24-48bb-b5b6-5d906cf8553a"/>
    <x v="0"/>
    <n v="2096"/>
    <s v="W912BV-16-D-0009"/>
    <s v="W912BV16D0009"/>
    <s v="0000"/>
    <s v="2016"/>
    <m/>
    <m/>
    <s v="N"/>
    <m/>
    <m/>
    <m/>
    <s v="N"/>
    <s v="N"/>
    <s v="N"/>
    <m/>
    <m/>
    <s v="W07605"/>
    <s v="W076 ENDIST TULSA"/>
    <x v="6"/>
    <s v="None"/>
    <x v="0"/>
    <s v="N"/>
    <s v="SpecPro Management Services  LLC"/>
    <n v="488395"/>
    <n v="488395"/>
    <n v="163835.96"/>
    <n v="163835.96"/>
    <n v="6.1036999999999997E-6"/>
    <n v="488008"/>
    <s v="Below"/>
    <n v="163706.13889999999"/>
    <n v="163706.13889999999"/>
    <n v="78.104100000000003"/>
    <n v="387"/>
    <n v="387"/>
    <n v="212741"/>
    <n v="2.9809999999999999"/>
    <s v="N/A"/>
    <s v="N"/>
    <s v="N"/>
    <s v="N"/>
    <x v="2"/>
    <s v="Reportable Services"/>
    <x v="3"/>
    <x v="3"/>
    <x v="3"/>
    <x v="3"/>
    <s v="San Antonio"/>
    <s v="CONUS"/>
    <s v="Texas"/>
    <s v="78216"/>
    <s v="United States"/>
    <s v="Prime"/>
    <s v="None"/>
    <m/>
    <m/>
    <m/>
    <m/>
    <m/>
    <m/>
    <m/>
    <m/>
    <m/>
    <m/>
    <m/>
    <m/>
    <m/>
  </r>
  <r>
    <s v="ICS"/>
    <s v="8aeb36cb-e7b0-41d7-ab63-5fd939ab7734"/>
    <x v="0"/>
    <n v="2096"/>
    <s v="W52P1J-13-P-5055"/>
    <s v="W52P1J13P5055"/>
    <s v="0000"/>
    <s v="2013"/>
    <s v="PURCHASE ORDER"/>
    <s v="Firm Fixed Price"/>
    <s v="Y"/>
    <m/>
    <s v="Not Available for Competition"/>
    <s v="6"/>
    <s v="Y"/>
    <s v="N"/>
    <s v="N"/>
    <s v="AMC  Army Sustainment Command"/>
    <s v="US ARMY CONTRACTING COMMAND - ROCK ISLAND ARSENAL"/>
    <s v="W6JR01"/>
    <s v="W6JR ECBC ROCK ISLAND"/>
    <x v="5"/>
    <s v="None"/>
    <x v="0"/>
    <s v="N"/>
    <s v="VISTA TECHNICAL SERVICES  LLC"/>
    <n v="171188"/>
    <n v="171188"/>
    <n v="191485.46"/>
    <n v="191485.46"/>
    <n v="5.2223E-6"/>
    <n v="171188"/>
    <s v="Below"/>
    <n v="191485.45860000001"/>
    <n v="191485.45860000001"/>
    <n v="91.357600000000005"/>
    <n v="0"/>
    <n v="0"/>
    <n v="83277"/>
    <n v="0.89400000000000002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8aeb7532-2c56-48ce-8b3b-cd67c23a4045"/>
    <x v="0"/>
    <n v="2096"/>
    <s v="W91YU0-14-P-0227"/>
    <s v="W91YU014P0227"/>
    <s v="0000"/>
    <s v="2014"/>
    <s v="PURCHASE ORDER"/>
    <s v="Firm Fixed Price"/>
    <s v="Y"/>
    <m/>
    <s v="Competed Under SAP"/>
    <s v="4"/>
    <s v="N"/>
    <s v="N"/>
    <s v="N"/>
    <s v="MEDCOM  West Reg Contr Ofc"/>
    <s v="US ARMY MEDICAL COMMAND - WESTERN REGION"/>
    <s v="W2P0AA"/>
    <s v="W2P0 USA MEDDAC FT RILEY"/>
    <x v="9"/>
    <s v="None"/>
    <x v="0"/>
    <s v="N"/>
    <s v="GSL SOLUTIONS INC"/>
    <n v="31500"/>
    <n v="31500"/>
    <m/>
    <m/>
    <m/>
    <n v="31500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8af562b9-da04-48e8-8531-7fc3e87c4b06"/>
    <x v="0"/>
    <n v="2096"/>
    <s v="W91QF5-16-P-0037"/>
    <s v="W91QF516P0037"/>
    <s v="0000"/>
    <s v="2016"/>
    <s v="PURCHASE ORDER"/>
    <s v="Firm Fixed Price"/>
    <s v=" "/>
    <m/>
    <s v="Not Competed Under SAP"/>
    <s v="1"/>
    <m/>
    <m/>
    <m/>
    <s v="ACA  NRCC Fort Lee Division"/>
    <s v="US ARMY CONTRACTING COMMAND - FORT LEE"/>
    <s v="W6CPAA"/>
    <s v="W6CP USAG FT LEE"/>
    <x v="2"/>
    <s v="None"/>
    <x v="0"/>
    <s v="N"/>
    <s v="CRATER CRIMINAL JUSTICE ACADEMY"/>
    <n v="12500"/>
    <n v="12500"/>
    <n v="34435.26"/>
    <n v="34435.26"/>
    <n v="2.904E-5"/>
    <n v="10625"/>
    <s v="Below"/>
    <n v="29269.9725"/>
    <n v="29269.9725"/>
    <n v="13.964700000000001"/>
    <n v="1875"/>
    <n v="1875"/>
    <n v="10625"/>
    <n v="0.36299999999999999"/>
    <s v="N/A"/>
    <s v="N"/>
    <s v="N"/>
    <s v="N"/>
    <x v="2"/>
    <s v="Reportable Services"/>
    <x v="2"/>
    <x v="23"/>
    <x v="23"/>
    <x v="2"/>
    <s v="Prince George"/>
    <s v="CONUS"/>
    <s v="Virginia"/>
    <s v="23882"/>
    <s v="United States"/>
    <s v="Prime"/>
    <s v="None"/>
    <s v="2020"/>
    <s v="Operation &amp; Maintenance  Army"/>
    <s v="B3"/>
    <s v="IMA NORTHEAST REGION OFFICE"/>
    <s v="21"/>
    <s v="Department of the Army"/>
    <s v="QLPR"/>
    <m/>
    <s v="252G"/>
    <s v="Other Contract Svcs (Non IT)"/>
    <s v="13103800000"/>
    <s v="Law Enforcement &amp; Force Protection"/>
    <s v="2016"/>
  </r>
  <r>
    <s v="ICS"/>
    <s v="8af8c583-9830-42c8-b382-0ee2f69d341f"/>
    <x v="0"/>
    <n v="2096"/>
    <s v="W9124A-15-P-0075"/>
    <s v="W9124A15P0075"/>
    <s v="0000"/>
    <s v="2016"/>
    <m/>
    <m/>
    <s v="N"/>
    <m/>
    <m/>
    <m/>
    <s v="N"/>
    <s v="N"/>
    <s v="N"/>
    <m/>
    <m/>
    <s v="W6CFAA"/>
    <s v="W6CF USAG FT HUACHUCA"/>
    <x v="2"/>
    <s v="None"/>
    <x v="0"/>
    <s v="N"/>
    <s v="Alaniz Associates Corp."/>
    <n v="29616"/>
    <n v="29616"/>
    <m/>
    <m/>
    <m/>
    <n v="29616"/>
    <s v="Below"/>
    <m/>
    <m/>
    <m/>
    <n v="0"/>
    <n v="0"/>
    <n v="26238"/>
    <n v="0.15"/>
    <s v="Expert or consultant services"/>
    <s v="N"/>
    <s v="N"/>
    <s v="N"/>
    <x v="3"/>
    <s v="Not Reportable"/>
    <x v="8"/>
    <x v="15"/>
    <x v="15"/>
    <x v="9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8b0603e0-aff5-4782-9cb6-37f984307e94"/>
    <x v="0"/>
    <n v="2096"/>
    <s v="W81XWH-13-P-0448"/>
    <s v="W81XWH13P0448"/>
    <s v="0000"/>
    <s v="2013"/>
    <s v="PURCHASE ORDER"/>
    <s v="Firm Fixed Price"/>
    <s v="Y"/>
    <m/>
    <s v="Not Available for Competition"/>
    <s v="4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 LLC"/>
    <n v="71299"/>
    <n v="71299"/>
    <n v="81391.55"/>
    <n v="81391.55"/>
    <n v="1.22863E-5"/>
    <n v="71299"/>
    <s v="Below"/>
    <n v="81391.552500000005"/>
    <n v="81391.552500000005"/>
    <n v="38.831800000000001"/>
    <n v="0"/>
    <n v="0"/>
    <n v="54901"/>
    <n v="0.876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b0fab2f-641c-4a32-ab8c-a50717486f6e"/>
    <x v="0"/>
    <n v="2096"/>
    <s v="W911SE-07-D-0026"/>
    <s v="W911SE07D0026"/>
    <s v="1N01"/>
    <s v="2007"/>
    <s v="DELIVERY ORDER"/>
    <s v="Firm Fixed Price"/>
    <s v="Y"/>
    <m/>
    <s v="Full and Open Competition After Exclusion of Sources"/>
    <s v="180"/>
    <s v="N"/>
    <s v="N"/>
    <s v="Y"/>
    <s v="ACA  Fort Bragg"/>
    <s v="US ARMY CONTRACTING COMMAND - FORT BRAGG"/>
    <s v="W6YBAA"/>
    <s v="W6YB USALRCTR FT BRAGG"/>
    <x v="5"/>
    <s v="None"/>
    <x v="0"/>
    <s v="N"/>
    <s v="PREMIER PROFESSIONAL SYSTEMS  INCORPORATED"/>
    <n v="564137"/>
    <n v="564137"/>
    <n v="68638.16"/>
    <n v="68638.16"/>
    <n v="1.4569199999999999E-5"/>
    <n v="564137"/>
    <s v="Below"/>
    <n v="68638.155499999993"/>
    <n v="68638.155499999993"/>
    <n v="32.747199999999999"/>
    <n v="0"/>
    <n v="0"/>
    <n v="261691"/>
    <n v="8.2189999999999994"/>
    <s v="N/A"/>
    <s v="Y"/>
    <s v="Y"/>
    <s v="Y"/>
    <x v="2"/>
    <s v="Reportable Services"/>
    <x v="3"/>
    <x v="27"/>
    <x v="27"/>
    <x v="3"/>
    <s v="Fort Bragg"/>
    <s v="CONUS"/>
    <s v="North Carolina"/>
    <s v="28310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00000"/>
    <s v="Supply Logistics"/>
    <s v="2017"/>
  </r>
  <r>
    <s v="ICS"/>
    <s v="8b0fab2f-641c-4a32-ab8c-a50717486f6e"/>
    <x v="0"/>
    <n v="2096"/>
    <s v="W911SE-07-D-0026"/>
    <s v="W911SE07D0026"/>
    <s v="1N02"/>
    <s v="2007"/>
    <s v="DELIVERY ORDER"/>
    <s v="Firm Fixed Price"/>
    <s v="Y"/>
    <m/>
    <s v="Full and Open Competition After Exclusion of Sources"/>
    <s v="180"/>
    <s v="N"/>
    <s v="N"/>
    <s v="Y"/>
    <s v="ACA  Fort Bragg"/>
    <s v="US ARMY CONTRACTING COMMAND - FORT BRAGG"/>
    <s v="W0U3AA"/>
    <s v="W0U3 USAG FT BRAGG"/>
    <x v="2"/>
    <s v="None"/>
    <x v="0"/>
    <s v="N"/>
    <s v="PREMIER PROFESSIONAL SYSTEMS"/>
    <n v="434214"/>
    <n v="434214"/>
    <n v="55061.37"/>
    <n v="55061.37"/>
    <n v="1.8161599999999999E-5"/>
    <n v="434214"/>
    <s v="Below"/>
    <n v="55061.374600000003"/>
    <n v="55061.374600000003"/>
    <n v="26.2697"/>
    <n v="0"/>
    <n v="0"/>
    <n v="256057"/>
    <n v="7.8860000000000001"/>
    <s v="N/A"/>
    <s v="Y"/>
    <s v="Y"/>
    <s v="Y"/>
    <x v="3"/>
    <s v="Not Reportable"/>
    <x v="15"/>
    <x v="504"/>
    <x v="500"/>
    <x v="16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25"/>
    <s v="ADP Studies"/>
    <s v="13107900000"/>
    <s v="REAL PROPERTY SERVICES (SUMMARY)"/>
    <s v="2016"/>
  </r>
  <r>
    <s v="ICS"/>
    <s v="8b1002a7-d23e-4c0f-9349-db4b7f98c9a8"/>
    <x v="0"/>
    <n v="2096"/>
    <s v="W912HQ-13-C-0031"/>
    <s v="W912HQ13C0031"/>
    <s v="0000"/>
    <s v="2013"/>
    <s v="Definitive Contract"/>
    <s v="Cost Plus Fixed Fee"/>
    <s v="N"/>
    <m/>
    <s v="Full and Open Competition"/>
    <s v="34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231874"/>
    <n v="231874"/>
    <n v="355090.35"/>
    <n v="355090.35"/>
    <n v="2.8161999999999998E-6"/>
    <n v="93686"/>
    <s v="Below"/>
    <n v="143470.1378"/>
    <n v="143470.1378"/>
    <n v="68.4495"/>
    <n v="138188"/>
    <n v="138188"/>
    <n v="56854"/>
    <n v="0.65300000000000002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8b1b6663-19ba-4c29-a389-2b82d28c5de8"/>
    <x v="0"/>
    <n v="2096"/>
    <s v="GS04Q1-6D-B-P000"/>
    <s v="GS04Q16DBP000"/>
    <s v="0001"/>
    <s v="2016"/>
    <s v="PURCHASE ORDER"/>
    <s v="Firm Fixed Price"/>
    <s v="Y"/>
    <m/>
    <s v="Not Competed"/>
    <m/>
    <s v="N"/>
    <s v="N"/>
    <s v="N"/>
    <s v="General Services Administration (GSA)"/>
    <m/>
    <s v="WJMW9E"/>
    <s v="0000 HQ HQ     SOUTHCOM EO"/>
    <x v="29"/>
    <s v="None"/>
    <x v="0"/>
    <s v="N"/>
    <s v="ISHPI INFORMATION TECHNOLOGIES INC."/>
    <n v="463353"/>
    <n v="463353"/>
    <n v="165897.96"/>
    <n v="165897.96"/>
    <n v="6.0278000000000001E-6"/>
    <n v="458971"/>
    <s v="Below"/>
    <n v="164329.03690000001"/>
    <n v="164329.03690000001"/>
    <n v="78.401300000000006"/>
    <n v="4382"/>
    <n v="4382"/>
    <n v="281378"/>
    <n v="2.7930000000000001"/>
    <s v="N/A"/>
    <s v="Y"/>
    <s v="N"/>
    <s v="Y"/>
    <x v="5"/>
    <s v="Reportable Services"/>
    <x v="11"/>
    <x v="143"/>
    <x v="141"/>
    <x v="12"/>
    <s v="Miami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8b1fa2ca-a41e-44d8-a7e6-87510b345315"/>
    <x v="0"/>
    <n v="2096"/>
    <s v="W911SA-16-P-0049"/>
    <s v="W911SA16P0049"/>
    <s v="0000"/>
    <s v="2016"/>
    <s v="PURCHASE ORDER"/>
    <s v="Firm Fixed Price"/>
    <s v="Y"/>
    <m/>
    <s v="Competed Under SAP"/>
    <s v="8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Sparetime Investment Group Inc."/>
    <n v="2899"/>
    <n v="2899"/>
    <m/>
    <m/>
    <m/>
    <n v="2337"/>
    <s v="Below"/>
    <m/>
    <m/>
    <m/>
    <n v="562"/>
    <n v="562"/>
    <n v="960"/>
    <n v="3.7999999999999999E-2"/>
    <s v="N/A"/>
    <s v="N"/>
    <s v="N"/>
    <s v="N"/>
    <x v="3"/>
    <s v="Not Reportable"/>
    <x v="9"/>
    <x v="17"/>
    <x v="17"/>
    <x v="10"/>
    <s v="Cherokee"/>
    <s v="CONUS"/>
    <s v="Iowa"/>
    <s v="5101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8b3dfed9-ddb0-4ab5-8869-fd8bce476b12"/>
    <x v="0"/>
    <n v="2096"/>
    <s v="SP0600-01-D-5112"/>
    <s v="SP060001D5112"/>
    <s v="0000"/>
    <s v="2014"/>
    <m/>
    <m/>
    <s v="N"/>
    <m/>
    <m/>
    <m/>
    <s v="N"/>
    <s v="N"/>
    <s v="N"/>
    <m/>
    <m/>
    <s v="W00T06"/>
    <s v="W00T NAT T MILITARY INT"/>
    <x v="14"/>
    <s v="None"/>
    <x v="0"/>
    <s v="N"/>
    <s v="WILLBROS GOVERNMENT SERVICES U.S."/>
    <n v="150344"/>
    <n v="150344"/>
    <n v="138950.09"/>
    <n v="138950.09"/>
    <n v="7.1968000000000003E-6"/>
    <n v="125796"/>
    <s v="Below"/>
    <n v="116262.47689999999"/>
    <n v="116262.47689999999"/>
    <n v="55.468699999999998"/>
    <n v="24548"/>
    <n v="24548"/>
    <n v="89762"/>
    <n v="1.0820000000000001"/>
    <s v="N/A"/>
    <s v="N"/>
    <s v="N"/>
    <s v="Y"/>
    <x v="3"/>
    <s v="Not Reportable"/>
    <x v="15"/>
    <x v="310"/>
    <x v="306"/>
    <x v="16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8b40fa20-0c8f-44f3-9f17-fae420600e3f"/>
    <x v="0"/>
    <n v="2096"/>
    <s v="W911SR-16-D-0024"/>
    <s v="W911SR16D0024"/>
    <s v="0001"/>
    <s v="2016"/>
    <s v="DELIVERY ORDER"/>
    <s v="Firm Fixed Price"/>
    <s v="Y"/>
    <m/>
    <s v="Full and Open Competition"/>
    <s v="2"/>
    <m/>
    <m/>
    <m/>
    <s v="DCMA BALTIMORE"/>
    <s v="US ARMY CONTRACTING COMMAND - EDGEWOOD DIVISION"/>
    <s v="W27PB0"/>
    <s v="W27P ABERDEEN PROVNG GROND"/>
    <x v="13"/>
    <s v="None"/>
    <x v="0"/>
    <s v="N"/>
    <s v="NATIONAL DEFENSE ENERGY &amp;amp; ENVIRONMENTAL ALLIANCE LLC"/>
    <n v="27245"/>
    <n v="53523.787400000001"/>
    <m/>
    <m/>
    <m/>
    <n v="26322.819899999999"/>
    <s v="Below"/>
    <m/>
    <m/>
    <m/>
    <n v="13846"/>
    <n v="27200.967499999999"/>
    <n v="12187"/>
    <n v="0.113"/>
    <s v="N/A"/>
    <s v="N"/>
    <s v="N"/>
    <s v="N"/>
    <x v="0"/>
    <s v="Not Reportable"/>
    <x v="0"/>
    <x v="54"/>
    <x v="54"/>
    <x v="5"/>
    <s v="COLUMSU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8b40fa20-0c8f-44f3-9f17-fae420600e3f"/>
    <x v="0"/>
    <n v="2096"/>
    <s v="W911SR-16-D-0024"/>
    <s v="W911SR16D0024"/>
    <s v="0001"/>
    <s v="2016"/>
    <s v="DELIVERY ORDER"/>
    <s v="Firm Fixed Price"/>
    <s v="Y"/>
    <m/>
    <s v="Full and Open Competition"/>
    <s v="2"/>
    <m/>
    <m/>
    <m/>
    <s v="DCMA BALTIMORE"/>
    <s v="US ARMY CONTRACTING COMMAND - EDGEWOOD DIVISION"/>
    <s v="W27PB0"/>
    <s v="W27P ABERDEEN PROVNG GROND"/>
    <x v="13"/>
    <s v="None"/>
    <x v="0"/>
    <s v="N"/>
    <s v="NATIONAL DEFENSE ENERGY &amp;amp; ENVIRONMENTAL ALLIANCE LLC"/>
    <n v="27245"/>
    <n v="966.21259999999995"/>
    <m/>
    <m/>
    <m/>
    <n v="475.18009999999998"/>
    <s v="Below"/>
    <m/>
    <m/>
    <m/>
    <n v="13846"/>
    <n v="491.03250000000003"/>
    <n v="220"/>
    <n v="2E-3"/>
    <s v="N/A"/>
    <s v="N"/>
    <s v="N"/>
    <s v="N"/>
    <x v="0"/>
    <s v="Not Reportable"/>
    <x v="0"/>
    <x v="54"/>
    <x v="54"/>
    <x v="5"/>
    <s v="NORWELL"/>
    <s v="CONUS"/>
    <s v="Maine"/>
    <s v="2061"/>
    <s v="United States"/>
    <s v="Prime"/>
    <s v="None"/>
    <m/>
    <m/>
    <m/>
    <m/>
    <m/>
    <m/>
    <m/>
    <m/>
    <m/>
    <m/>
    <m/>
    <m/>
    <m/>
  </r>
  <r>
    <s v="ICS"/>
    <s v="8b40fa20-0c8f-44f3-9f17-fae420600e3f"/>
    <x v="0"/>
    <n v="2096"/>
    <s v="W911SR-16-D-0024"/>
    <s v="W911SR16D0024"/>
    <s v="0003"/>
    <s v="2016"/>
    <s v="DELIVERY ORDER"/>
    <s v="Firm Fixed Price"/>
    <s v="Y"/>
    <m/>
    <s v="Full and Open Competition"/>
    <s v="2"/>
    <m/>
    <m/>
    <m/>
    <s v="DCMA BALTIMORE"/>
    <s v="US ARMY CONTRACTING COMMAND - EDGEWOOD DIVISION"/>
    <s v="W27PB0"/>
    <s v="W27P ABERDEEN PROVNG GROND"/>
    <x v="13"/>
    <s v="None"/>
    <x v="0"/>
    <s v="N"/>
    <s v="NATIONAL DEFENSE ENERGY &amp;amp; ENVIRONMENTAL ALLIANCE LLC"/>
    <n v="2058.5"/>
    <n v="2071.3056000000001"/>
    <m/>
    <m/>
    <m/>
    <n v="2071.3056000000001"/>
    <s v="Below"/>
    <m/>
    <m/>
    <m/>
    <n v="0"/>
    <n v="0"/>
    <n v="647"/>
    <n v="7.0000000000000001E-3"/>
    <s v="N/A"/>
    <s v="N"/>
    <s v="N"/>
    <s v="N"/>
    <x v="0"/>
    <s v="Not Reportable"/>
    <x v="0"/>
    <x v="54"/>
    <x v="54"/>
    <x v="5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8b40fa20-0c8f-44f3-9f17-fae420600e3f"/>
    <x v="0"/>
    <n v="2096"/>
    <s v="W911SR-16-D-0024"/>
    <s v="W911SR16D0024"/>
    <s v="0003"/>
    <s v="2016"/>
    <s v="DELIVERY ORDER"/>
    <s v="Firm Fixed Price"/>
    <s v="Y"/>
    <m/>
    <s v="Full and Open Competition"/>
    <s v="2"/>
    <m/>
    <m/>
    <m/>
    <s v="DCMA BALTIMORE"/>
    <s v="US ARMY CONTRACTING COMMAND - EDGEWOOD DIVISION"/>
    <s v="W27PB0"/>
    <s v="W27P ABERDEEN PROVNG GROND"/>
    <x v="13"/>
    <s v="None"/>
    <x v="0"/>
    <s v="N"/>
    <s v="NATIONAL DEFENSE ENERGY &amp;amp; ENVIRONMENTAL ALLIANCE LLC"/>
    <n v="2058.5"/>
    <n v="2045.6944000000001"/>
    <m/>
    <m/>
    <m/>
    <n v="2045.6944000000001"/>
    <s v="Below"/>
    <m/>
    <m/>
    <m/>
    <n v="0"/>
    <n v="0"/>
    <n v="639"/>
    <n v="7.0000000000000001E-3"/>
    <s v="N/A"/>
    <s v="N"/>
    <s v="N"/>
    <s v="N"/>
    <x v="0"/>
    <s v="Not Reportable"/>
    <x v="0"/>
    <x v="54"/>
    <x v="54"/>
    <x v="5"/>
    <s v="PITTSBURGH"/>
    <s v="CONUS"/>
    <s v="Pennsylvania"/>
    <s v="15219"/>
    <s v="United States"/>
    <s v="Prime"/>
    <s v="None"/>
    <m/>
    <m/>
    <m/>
    <m/>
    <m/>
    <m/>
    <m/>
    <m/>
    <m/>
    <m/>
    <m/>
    <m/>
    <m/>
  </r>
  <r>
    <s v="ICS"/>
    <s v="8b48f8ec-7b45-4d43-a0b2-b221876edb07"/>
    <x v="0"/>
    <n v="2096"/>
    <s v="W912BU-16-D-0006"/>
    <s v="W912BU16D0006"/>
    <s v="0001"/>
    <s v="2016"/>
    <s v="DELIVERY ORDER"/>
    <s v="Firm Fixed Price"/>
    <s v="Y"/>
    <m/>
    <s v="Not Available for Competition"/>
    <s v="4"/>
    <s v="Y"/>
    <m/>
    <m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1046891"/>
    <n v="1046891"/>
    <n v="276955.28999999998"/>
    <n v="276955.28999999998"/>
    <n v="3.6107E-6"/>
    <n v="415221"/>
    <s v="Below"/>
    <n v="109846.8254"/>
    <n v="109846.8254"/>
    <n v="52.407800000000002"/>
    <n v="631670"/>
    <n v="631670"/>
    <n v="224940"/>
    <n v="3.78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b48f8ec-7b45-4d43-a0b2-b221876edb07"/>
    <x v="0"/>
    <n v="2096"/>
    <s v="W912BU-16-D-0006"/>
    <s v="W912BU16D0006"/>
    <s v="0002"/>
    <s v="2016"/>
    <s v="DELIVERY ORDER"/>
    <s v="Firm Fixed Price"/>
    <s v="Y"/>
    <m/>
    <s v="Not Available for Competition"/>
    <s v="4"/>
    <s v="Y"/>
    <m/>
    <m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645021"/>
    <n v="645021"/>
    <n v="175659.31"/>
    <n v="175659.31"/>
    <n v="5.6927999999999999E-6"/>
    <n v="409943"/>
    <s v="Below"/>
    <n v="111640.25049999999"/>
    <n v="111640.25049999999"/>
    <n v="53.263500000000001"/>
    <n v="235078"/>
    <n v="235078"/>
    <n v="214944"/>
    <n v="3.6720000000000002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11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TECHNOLOGIES  INC."/>
    <n v="98175"/>
    <n v="98175"/>
    <n v="75403.23"/>
    <n v="75403.23"/>
    <n v="1.3261999999999999E-5"/>
    <n v="98175"/>
    <s v="Below"/>
    <n v="75403.2258"/>
    <n v="75403.2258"/>
    <n v="35.974800000000002"/>
    <n v="0"/>
    <n v="0"/>
    <n v="98175"/>
    <n v="1.302"/>
    <s v="N/A"/>
    <s v="N"/>
    <s v="N"/>
    <s v="N"/>
    <x v="1"/>
    <s v="Reportable Services"/>
    <x v="14"/>
    <x v="41"/>
    <x v="41"/>
    <x v="15"/>
    <s v="Ft. Wainwright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12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TECHNOLOGIES  INC."/>
    <n v="44788"/>
    <n v="44788"/>
    <n v="114841.03"/>
    <n v="114841.03"/>
    <n v="8.7076999999999997E-6"/>
    <n v="44788"/>
    <s v="Below"/>
    <n v="114841.02559999999"/>
    <n v="114841.02559999999"/>
    <n v="54.790599999999998"/>
    <n v="0"/>
    <n v="0"/>
    <n v="44788"/>
    <n v="0.39"/>
    <s v="N/A"/>
    <s v="N"/>
    <s v="N"/>
    <s v="N"/>
    <x v="1"/>
    <s v="Reportable Services"/>
    <x v="14"/>
    <x v="41"/>
    <x v="41"/>
    <x v="15"/>
    <s v="Fitzsimons  US Army Reserve Center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13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TECHNOLOGIES  INC."/>
    <n v="6748"/>
    <n v="6748"/>
    <m/>
    <m/>
    <m/>
    <n v="6748"/>
    <s v="Below"/>
    <m/>
    <m/>
    <m/>
    <n v="0"/>
    <n v="0"/>
    <n v="6748"/>
    <n v="5.6000000000000001E-2"/>
    <s v="N/A"/>
    <s v="N"/>
    <s v="N"/>
    <s v="N"/>
    <x v="1"/>
    <s v="Reportable Services"/>
    <x v="14"/>
    <x v="41"/>
    <x v="41"/>
    <x v="15"/>
    <s v="Columbus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15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1"/>
    <s v="N"/>
    <s v="SIEMENS GOVERNMENT TECHNOLOGIES  INC."/>
    <n v="23279"/>
    <n v="23279"/>
    <m/>
    <m/>
    <m/>
    <n v="23279"/>
    <s v="Below"/>
    <m/>
    <m/>
    <m/>
    <n v="0"/>
    <n v="0"/>
    <n v="23279"/>
    <n v="0.158"/>
    <s v="N/A"/>
    <s v="N"/>
    <s v="N"/>
    <s v="N"/>
    <x v="1"/>
    <s v="Reportable Services"/>
    <x v="14"/>
    <x v="41"/>
    <x v="41"/>
    <x v="15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16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1"/>
    <s v="N"/>
    <s v="SIEMENS GOVERNMENT TECHNOLOGIES  INC."/>
    <n v="742"/>
    <n v="742"/>
    <m/>
    <m/>
    <m/>
    <n v="742"/>
    <s v="Below"/>
    <m/>
    <m/>
    <m/>
    <n v="0"/>
    <n v="0"/>
    <n v="742"/>
    <n v="5.0000000000000001E-3"/>
    <s v="N/A"/>
    <s v="N"/>
    <s v="N"/>
    <s v="N"/>
    <x v="1"/>
    <s v="Reportable Services"/>
    <x v="14"/>
    <x v="41"/>
    <x v="41"/>
    <x v="15"/>
    <s v="Vicenza"/>
    <s v="OCONUS"/>
    <m/>
    <m/>
    <s v="Italy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17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1"/>
    <s v="N"/>
    <s v="SIEMENS GOVERNMENT TECHNOLOGIES  INC."/>
    <n v="2975"/>
    <n v="2975"/>
    <m/>
    <m/>
    <m/>
    <n v="2975"/>
    <s v="Below"/>
    <m/>
    <m/>
    <m/>
    <n v="0"/>
    <n v="0"/>
    <n v="2975"/>
    <n v="2.1999999999999999E-2"/>
    <s v="N/A"/>
    <s v="N"/>
    <s v="N"/>
    <s v="N"/>
    <x v="1"/>
    <s v="Reportable Services"/>
    <x v="14"/>
    <x v="41"/>
    <x v="41"/>
    <x v="15"/>
    <s v="Vicenza"/>
    <s v="OCONUS"/>
    <m/>
    <m/>
    <s v="Italy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02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1"/>
    <s v="N"/>
    <s v="SIEMENS GOVERNMENT TECHNOLOGIES  INC."/>
    <n v="18406"/>
    <n v="18406"/>
    <n v="86009.35"/>
    <n v="86009.35"/>
    <n v="1.16266E-5"/>
    <n v="18406"/>
    <s v="Below"/>
    <n v="86009.345799999996"/>
    <n v="86009.345799999996"/>
    <n v="41.034999999999997"/>
    <n v="0"/>
    <n v="0"/>
    <n v="18406"/>
    <n v="0.214"/>
    <s v="N/A"/>
    <s v="N"/>
    <s v="N"/>
    <s v="N"/>
    <x v="1"/>
    <s v="Reportable Services"/>
    <x v="14"/>
    <x v="41"/>
    <x v="41"/>
    <x v="15"/>
    <s v="Livorno"/>
    <s v="OCONUS"/>
    <m/>
    <m/>
    <s v="Italy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03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1"/>
    <s v="N"/>
    <s v="SIEMENS GOVERNMENT TECHNOLOGIES  INC."/>
    <n v="4522"/>
    <n v="4522"/>
    <m/>
    <m/>
    <m/>
    <n v="4522"/>
    <s v="Below"/>
    <m/>
    <m/>
    <m/>
    <n v="0"/>
    <n v="0"/>
    <n v="4522"/>
    <n v="3.5999999999999997E-2"/>
    <s v="N/A"/>
    <s v="N"/>
    <s v="N"/>
    <s v="N"/>
    <x v="1"/>
    <s v="Reportable Services"/>
    <x v="14"/>
    <x v="41"/>
    <x v="41"/>
    <x v="15"/>
    <s v="Livorno"/>
    <s v="OCONUS"/>
    <m/>
    <m/>
    <s v="Italy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05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TECHNOLOGIES  INC."/>
    <n v="14874"/>
    <n v="14874"/>
    <m/>
    <m/>
    <m/>
    <n v="14874"/>
    <s v="Below"/>
    <m/>
    <m/>
    <m/>
    <n v="0"/>
    <n v="0"/>
    <n v="14874"/>
    <n v="0.14000000000000001"/>
    <s v="N/A"/>
    <s v="N"/>
    <s v="N"/>
    <s v="N"/>
    <x v="1"/>
    <s v="Reportable Services"/>
    <x v="14"/>
    <x v="41"/>
    <x v="41"/>
    <x v="15"/>
    <s v="Charleston"/>
    <s v="CONUS"/>
    <s v="South Carolina"/>
    <s v="29406"/>
    <s v="United States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06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TECHNOLOGIES  INC."/>
    <n v="78669"/>
    <n v="78669"/>
    <n v="87023.23"/>
    <n v="87023.23"/>
    <n v="1.1491199999999999E-5"/>
    <n v="78669"/>
    <s v="Below"/>
    <n v="87023.230100000001"/>
    <n v="87023.230100000001"/>
    <n v="41.518700000000003"/>
    <n v="0"/>
    <n v="0"/>
    <n v="78669"/>
    <n v="0.90400000000000003"/>
    <s v="N/A"/>
    <s v="N"/>
    <s v="N"/>
    <s v="N"/>
    <x v="1"/>
    <s v="Reportable Services"/>
    <x v="14"/>
    <x v="41"/>
    <x v="41"/>
    <x v="15"/>
    <s v="Ft Wainwright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07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TECHNOLOGIES  INC."/>
    <n v="8928"/>
    <n v="8928"/>
    <m/>
    <m/>
    <m/>
    <n v="8928"/>
    <s v="Below"/>
    <m/>
    <m/>
    <m/>
    <n v="0"/>
    <n v="0"/>
    <n v="8928"/>
    <n v="6.8000000000000005E-2"/>
    <s v="N/A"/>
    <s v="N"/>
    <s v="N"/>
    <s v="N"/>
    <x v="1"/>
    <s v="Reportable Services"/>
    <x v="14"/>
    <x v="41"/>
    <x v="41"/>
    <x v="15"/>
    <s v="Ft Stewart"/>
    <s v="CONUS"/>
    <s v="Georgia"/>
    <s v="31315"/>
    <s v="United States"/>
    <s v="Prime"/>
    <s v="None"/>
    <m/>
    <m/>
    <m/>
    <m/>
    <m/>
    <m/>
    <m/>
    <m/>
    <m/>
    <m/>
    <m/>
    <m/>
    <m/>
  </r>
  <r>
    <s v="ICS"/>
    <s v="8b567f22-ea40-4398-8225-7b9525fa23ff"/>
    <x v="0"/>
    <n v="2096"/>
    <s v="W912DY-15-D-0006"/>
    <s v="W912DY15D0006"/>
    <s v="0009"/>
    <s v="2015"/>
    <s v="DELIVERY ORDER"/>
    <s v="Firm Fixed Price"/>
    <s v="Y"/>
    <m/>
    <s v="Full and Open Competition"/>
    <s v="4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IEMENS GOVERNMENT TECHNOLOGIES  INC."/>
    <n v="67741"/>
    <n v="67741"/>
    <n v="124983.39"/>
    <n v="124983.39"/>
    <n v="8.0011000000000004E-6"/>
    <n v="67741"/>
    <s v="Below"/>
    <n v="124983.39479999999"/>
    <n v="124983.39479999999"/>
    <n v="59.6295"/>
    <n v="0"/>
    <n v="0"/>
    <n v="67741"/>
    <n v="0.54200000000000004"/>
    <s v="N/A"/>
    <s v="N"/>
    <s v="N"/>
    <s v="N"/>
    <x v="1"/>
    <s v="Reportable Services"/>
    <x v="14"/>
    <x v="41"/>
    <x v="41"/>
    <x v="15"/>
    <s v="Ft. Hunter Ligget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8b5afd7a-1e56-45e1-9ea5-4edd2e3b26e6"/>
    <x v="0"/>
    <n v="2096"/>
    <s v="W911QX-15-F-0018"/>
    <s v="W911QX15F0018"/>
    <s v="0000"/>
    <s v="2015"/>
    <s v="DELIVERY ORDER"/>
    <s v="Firm Fixed Price"/>
    <s v="Y"/>
    <s v="GS-06F-0854Z"/>
    <s v="Full and Open Competition After Exclusion of Sources"/>
    <s v="4"/>
    <m/>
    <m/>
    <s v="Y"/>
    <s v="USA RMAC  Adelphi Contracting Division"/>
    <s v="US ARMY CONTRACTING COMMAND - ADELPHI DIVISION"/>
    <s v="W03H01"/>
    <s v="W03H PHCR-NORTH"/>
    <x v="9"/>
    <s v="None"/>
    <x v="0"/>
    <s v="N"/>
    <s v="INFORMATICS APPLICATIONS GROUP INC"/>
    <n v="1013366"/>
    <n v="1013366"/>
    <n v="135313.93"/>
    <n v="135313.93"/>
    <n v="7.3902E-6"/>
    <n v="1013366"/>
    <s v="Below"/>
    <n v="135313.9271"/>
    <n v="135313.9271"/>
    <n v="64.558199999999999"/>
    <n v="0"/>
    <n v="0"/>
    <n v="560221"/>
    <n v="7.4889999999999999"/>
    <s v="N/A"/>
    <s v="Y"/>
    <s v="Y"/>
    <s v="Y"/>
    <x v="5"/>
    <s v="Reportable Services"/>
    <x v="11"/>
    <x v="86"/>
    <x v="86"/>
    <x v="12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8b616836-ea02-4a26-b364-06375f276932"/>
    <x v="0"/>
    <n v="2096"/>
    <s v="W81XWH-13-C-0110"/>
    <s v="W81XWH13C0110"/>
    <s v="0000"/>
    <s v="2013"/>
    <s v="Definitive Contract"/>
    <s v="Firm Fixed Price"/>
    <s v="N"/>
    <m/>
    <s v="Full and Open Competition After Exclusion of Sources"/>
    <s v="1146"/>
    <s v="N"/>
    <s v="N"/>
    <s v="N"/>
    <m/>
    <s v="US ARMY MEDICAL RESEARCH ACQUSITION ACTIVITY"/>
    <s v="W03JAA"/>
    <s v="W03J USA MED RESEARCH MAT CMD"/>
    <x v="9"/>
    <s v="None"/>
    <x v="0"/>
    <s v="N"/>
    <s v="KUTTA TECHNOLOGIES INC."/>
    <n v="267477"/>
    <n v="267477"/>
    <n v="300535.96000000002"/>
    <n v="300535.96000000002"/>
    <n v="3.3274000000000001E-6"/>
    <n v="263802"/>
    <s v="Below"/>
    <n v="296406.74160000001"/>
    <n v="296406.74160000001"/>
    <n v="141.41540000000001"/>
    <n v="3675"/>
    <n v="3675"/>
    <n v="136111"/>
    <n v="0.89"/>
    <s v="N/A"/>
    <s v="N"/>
    <s v="N"/>
    <s v="N"/>
    <x v="0"/>
    <s v="Not Reportable"/>
    <x v="0"/>
    <x v="189"/>
    <x v="187"/>
    <x v="5"/>
    <s v="Phoenix"/>
    <s v="CONUS"/>
    <s v="Arizona"/>
    <s v="85027"/>
    <s v="United States"/>
    <s v="Prime"/>
    <s v="None"/>
    <m/>
    <m/>
    <m/>
    <m/>
    <m/>
    <m/>
    <m/>
    <m/>
    <m/>
    <m/>
    <m/>
    <m/>
    <m/>
  </r>
  <r>
    <s v="ICS"/>
    <s v="8b668116-4ba8-4de5-8e2b-8fa3ec474433"/>
    <x v="0"/>
    <n v="2096"/>
    <s v="W912DY-14-C-0027"/>
    <s v="W912DY14C0027"/>
    <s v="0000"/>
    <s v="2014"/>
    <s v="Definitive Contract"/>
    <s v="Firm Fixed Price"/>
    <s v="Y"/>
    <m/>
    <s v="Not Available for Competition"/>
    <s v="16"/>
    <s v="Y"/>
    <m/>
    <m/>
    <s v="USA -USACE HNC  HUNTSVILLE"/>
    <s v="US ARMY CORPS OF ENGINEERS - ENGINEER SUPPORT CENTER"/>
    <s v="W0XYAA"/>
    <s v="W0XY USAG FT MCCOY"/>
    <x v="2"/>
    <s v="None"/>
    <x v="0"/>
    <s v="N"/>
    <s v="ONOPA SERVICES LLC"/>
    <n v="1233884"/>
    <n v="1233884"/>
    <n v="414472.29"/>
    <n v="414472.29"/>
    <n v="2.4127000000000002E-6"/>
    <n v="1233884"/>
    <s v="Below"/>
    <n v="414472.28749999998"/>
    <n v="414472.28749999998"/>
    <n v="197.74440000000001"/>
    <n v="0"/>
    <n v="0"/>
    <n v="186840"/>
    <n v="2.9769999999999999"/>
    <s v="N/A"/>
    <s v="N"/>
    <s v="N"/>
    <s v="N"/>
    <x v="3"/>
    <s v="Not Reportable"/>
    <x v="9"/>
    <x v="96"/>
    <x v="96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DPW"/>
    <m/>
    <s v="3230"/>
    <s v="Land  Buildings  Improvements &amp; Environmental"/>
    <s v="131R79G0000"/>
    <s v="Real Property Services  RSC"/>
    <s v="2015"/>
  </r>
  <r>
    <s v="ICS"/>
    <s v="8b68f5df-0ce3-4c3e-b588-fc52f9480beb"/>
    <x v="0"/>
    <n v="2096"/>
    <s v="W90FYQ-10-D-0009"/>
    <s v="W90FYQ10D0009"/>
    <s v="0004"/>
    <s v="2011"/>
    <s v="DELIVERY ORDER"/>
    <s v="Firm Fixed Price"/>
    <s v="N"/>
    <m/>
    <s v="Full and Open Competition"/>
    <s v="4"/>
    <s v="N"/>
    <s v="N"/>
    <s v="N"/>
    <s v="USPFO for Massachusetts"/>
    <s v="US ARMY CONTRACTING COMMAND - BLUE GRASS ARMY DEPOT"/>
    <s v="W07207"/>
    <s v="W072 ENDIST DETROIT"/>
    <x v="6"/>
    <s v="None"/>
    <x v="0"/>
    <s v="N"/>
    <s v="TETRA TECH/MEAD AND HUNT JOINT VENTURE"/>
    <n v="146890"/>
    <n v="14731.575500000001"/>
    <m/>
    <m/>
    <m/>
    <n v="14303.2376"/>
    <s v="Below"/>
    <m/>
    <m/>
    <m/>
    <n v="4271"/>
    <n v="428.33789999999999"/>
    <n v="3166"/>
    <n v="2.1000000000000001E-2"/>
    <s v="N/A"/>
    <s v="N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8b68f5df-0ce3-4c3e-b588-fc52f9480beb"/>
    <x v="0"/>
    <n v="2096"/>
    <s v="W90FYQ-10-D-0009"/>
    <s v="W90FYQ10D0009"/>
    <s v="0004"/>
    <s v="2011"/>
    <s v="DELIVERY ORDER"/>
    <s v="Firm Fixed Price"/>
    <s v="N"/>
    <m/>
    <s v="Full and Open Competition"/>
    <s v="4"/>
    <s v="N"/>
    <s v="N"/>
    <s v="N"/>
    <s v="USPFO for Massachusetts"/>
    <s v="US ARMY CONTRACTING COMMAND - BLUE GRASS ARMY DEPOT"/>
    <s v="W07207"/>
    <s v="W072 ENDIST DETROIT"/>
    <x v="6"/>
    <s v="None"/>
    <x v="0"/>
    <s v="N"/>
    <s v="TETRA TECH/MEAD AND HUNT JOINT VENTURE"/>
    <n v="146890"/>
    <n v="279048.42450000002"/>
    <n v="388106.29"/>
    <n v="388106.29"/>
    <n v="2.5766E-6"/>
    <n v="270934.76240000001"/>
    <s v="Below"/>
    <n v="376821.64449999999"/>
    <n v="376821.64449999999"/>
    <n v="179.78129999999999"/>
    <n v="4271"/>
    <n v="8113.6620999999996"/>
    <n v="59971"/>
    <n v="0.71899999999999997"/>
    <s v="N/A"/>
    <s v="N"/>
    <s v="N"/>
    <s v="N"/>
    <x v="3"/>
    <s v="Not Reportable"/>
    <x v="8"/>
    <x v="25"/>
    <x v="25"/>
    <x v="9"/>
    <s v="Oak Ridge"/>
    <s v="CONUS"/>
    <s v="Tennessee"/>
    <s v="37830"/>
    <s v="United States"/>
    <s v="Prime"/>
    <s v="None"/>
    <m/>
    <m/>
    <m/>
    <m/>
    <m/>
    <m/>
    <m/>
    <m/>
    <m/>
    <m/>
    <m/>
    <m/>
    <m/>
  </r>
  <r>
    <s v="ICS"/>
    <s v="8b749917-d52f-4c98-b6ea-72b17d86f76b"/>
    <x v="0"/>
    <n v="2096"/>
    <s v="W91YU0-12-C-0025"/>
    <s v="W91YU012C0025"/>
    <s v="0000"/>
    <s v="2012"/>
    <s v="Definitive Contract"/>
    <s v="Firm Fixed Price"/>
    <s v="N"/>
    <m/>
    <s v="Full and Open Competition After Exclusion of Sources"/>
    <s v="2"/>
    <s v="Y"/>
    <s v="N"/>
    <s v="N"/>
    <s v="MEDCOM  West Reg Contr Ofc"/>
    <s v="US ARMY MEDICAL COMMAND - WESTERN REGION"/>
    <s v="W2P1AA"/>
    <s v="W2P1 USA MEDDAC FT CARSON"/>
    <x v="9"/>
    <s v="None"/>
    <x v="0"/>
    <s v="N"/>
    <s v="DANIEL BAER  D.O.  P.C."/>
    <n v="347390"/>
    <n v="347390"/>
    <n v="436968.55"/>
    <n v="436968.55"/>
    <n v="2.2885000000000002E-6"/>
    <n v="347390"/>
    <s v="Below"/>
    <n v="436968.55349999998"/>
    <n v="436968.55349999998"/>
    <n v="208.47739999999999"/>
    <n v="0"/>
    <n v="0"/>
    <n v="347390"/>
    <n v="0.79500000000000004"/>
    <s v="Clinical patient care in a DoD Medical Treatment facility"/>
    <s v="Y"/>
    <s v="Y"/>
    <s v="Y"/>
    <x v="6"/>
    <s v="Not Reportable"/>
    <x v="12"/>
    <x v="299"/>
    <x v="295"/>
    <x v="13"/>
    <s v="Fort Carson"/>
    <s v="CONUS"/>
    <s v="Colorado"/>
    <s v="80913"/>
    <s v="United States"/>
    <s v="SubContractor"/>
    <s v="None"/>
    <s v="130"/>
    <s v="Defense Health Program                            "/>
    <s v="ZG"/>
    <s v="Other Defense Agencies"/>
    <s v="21"/>
    <s v="Department of the Army"/>
    <s v="0"/>
    <m/>
    <s v="25A5"/>
    <s v="OpEx/Pgm Costs - Physician - Civilian Provider"/>
    <s v="84772700000"/>
    <s v="Service Support to Other Health Act-PACOM"/>
    <s v="2016"/>
  </r>
  <r>
    <s v="ICS"/>
    <s v="8b7b6868-eb8c-4288-8c45-d08d223a2d32"/>
    <x v="0"/>
    <n v="2096"/>
    <s v="W91YTZ-13-D-0010"/>
    <s v="W91YTZ13D0010"/>
    <s v="0002"/>
    <s v="2013"/>
    <s v="DELIVERY ORDER"/>
    <s v="Firm Fixed Price"/>
    <s v="Y"/>
    <m/>
    <s v="Full and Open Competition After Exclusion of Sources"/>
    <s v="33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MAGNIFICUS CORPORATION"/>
    <n v="339129"/>
    <n v="339129"/>
    <n v="596008.79"/>
    <m/>
    <m/>
    <n v="339129"/>
    <s v="Below"/>
    <n v="596008.78729999997"/>
    <m/>
    <m/>
    <n v="0"/>
    <n v="0"/>
    <n v="333129"/>
    <n v="0.56899999999999995"/>
    <s v="Clinical patient care in a DoD Medical Treatment facility"/>
    <s v="Y"/>
    <s v="Y"/>
    <s v="Y"/>
    <x v="6"/>
    <s v="Not Reportable"/>
    <x v="12"/>
    <x v="71"/>
    <x v="71"/>
    <x v="13"/>
    <s v="Fort Knox"/>
    <s v="CONUS"/>
    <s v="Kentucky"/>
    <s v="4012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8b7c4ca9-58cf-48c1-a350-6a845af2eddb"/>
    <x v="0"/>
    <n v="2096"/>
    <s v="W9133L-15-F-6671"/>
    <s v="W9133L15F6671"/>
    <s v="0001"/>
    <s v="2015"/>
    <s v="BPA CALL"/>
    <s v="Firm Fixed Price"/>
    <s v="Y"/>
    <s v="GS23F0035V"/>
    <s v="Non-Competitive Delivery Order"/>
    <s v="1"/>
    <s v="Y"/>
    <s v="N"/>
    <s v="N"/>
    <s v="National Guard Bureau  Contracting Support"/>
    <s v="NATIONAL GUARD BUREAU - CONTRACTING SUPPORT"/>
    <s v="W39L15"/>
    <s v="W39L NG RDY MOB REDISTR SITE"/>
    <x v="3"/>
    <s v="None"/>
    <x v="0"/>
    <s v="N"/>
    <s v="LUKAVEC ERIC R"/>
    <n v="116200"/>
    <n v="116200"/>
    <n v="121421.11"/>
    <n v="121421.11"/>
    <n v="8.2358E-6"/>
    <n v="116200"/>
    <s v="Below"/>
    <n v="121421.1076"/>
    <n v="121421.1076"/>
    <n v="57.929900000000004"/>
    <n v="0"/>
    <n v="0"/>
    <n v="114540"/>
    <n v="0.95699999999999996"/>
    <s v="Expert or consultant services"/>
    <s v="N"/>
    <s v="Y"/>
    <s v="Y"/>
    <x v="2"/>
    <s v="Reportable Services"/>
    <x v="3"/>
    <x v="187"/>
    <x v="185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10"/>
    <s v="(NON-IT) Mgmt&amp;Prof Svcs--Other than FFRDC"/>
    <s v="133G9200000"/>
    <s v="STATE JOINT FORCE HEADQUARTERS"/>
    <s v="2015"/>
  </r>
  <r>
    <s v="ICS"/>
    <s v="8b7c64f7-3da0-4596-9b89-18986ce0c5a0"/>
    <x v="0"/>
    <n v="2096"/>
    <s v="W52P1J-16-C-0050"/>
    <s v="W52P1J16C0050"/>
    <s v="0000"/>
    <s v="2016"/>
    <s v="Definitive Contract"/>
    <s v="Firm Fixed Price"/>
    <s v="N"/>
    <m/>
    <s v="Not Available for Competition"/>
    <s v="4"/>
    <s v="Y"/>
    <m/>
    <m/>
    <s v="DCMA MANASSAS"/>
    <s v="US ARMY CONTRACTING COMMAND - ROCK ISLAND ARSENAL"/>
    <s v="W4NJAA"/>
    <s v="W4NJ USA CHIEF INFO OFF G6"/>
    <x v="8"/>
    <s v="ALL HQ"/>
    <x v="0"/>
    <s v="N"/>
    <s v="NACON CONSULTING LLC"/>
    <n v="768044"/>
    <n v="768044"/>
    <n v="228720.67"/>
    <n v="228720.67"/>
    <n v="4.3721E-6"/>
    <n v="767176"/>
    <s v="Below"/>
    <n v="228462.17989999999"/>
    <n v="228462.17989999999"/>
    <n v="108.9991"/>
    <n v="868"/>
    <n v="868"/>
    <n v="370536"/>
    <n v="3.3580000000000001"/>
    <s v="N/A"/>
    <s v="N"/>
    <s v="Y"/>
    <s v="N"/>
    <x v="5"/>
    <s v="Reportable Services"/>
    <x v="11"/>
    <x v="126"/>
    <x v="124"/>
    <x v="12"/>
    <s v="Annapolis"/>
    <s v="CONUS"/>
    <s v="Maryland"/>
    <s v="21403"/>
    <s v="United States"/>
    <s v="Prime"/>
    <s v="None"/>
    <m/>
    <m/>
    <m/>
    <m/>
    <m/>
    <m/>
    <m/>
    <m/>
    <m/>
    <m/>
    <m/>
    <m/>
    <m/>
  </r>
  <r>
    <s v="ICS"/>
    <s v="8b7c64f7-3da0-4596-9b89-18986ce0c5a0"/>
    <x v="0"/>
    <n v="2096"/>
    <s v="W52P1J-16-C-0050"/>
    <s v="W52P1J16C0050"/>
    <s v="0001"/>
    <s v="2016"/>
    <s v="Definitive Contract"/>
    <s v="Firm Fixed Price"/>
    <s v="N"/>
    <m/>
    <s v="Not Available for Competition"/>
    <s v="4"/>
    <s v="Y"/>
    <m/>
    <m/>
    <s v="DCMA MANASSAS"/>
    <s v="US ARMY CONTRACTING COMMAND - ROCK ISLAND ARSENAL"/>
    <s v="W6DYAA"/>
    <s v="W6DY PEO EIS"/>
    <x v="13"/>
    <s v="PARTIAL"/>
    <x v="0"/>
    <s v="N"/>
    <s v="Bowhead Total Enterprise Solutions  LLC"/>
    <n v="1113990"/>
    <n v="1113990"/>
    <n v="185017.44"/>
    <n v="185017.44"/>
    <n v="5.4048999999999997E-6"/>
    <n v="1113990"/>
    <s v="Below"/>
    <n v="185017.43900000001"/>
    <n v="185017.43900000001"/>
    <n v="88.271699999999996"/>
    <n v="0"/>
    <n v="0"/>
    <n v="461819"/>
    <n v="6.0209999999999999"/>
    <s v="N/A"/>
    <s v="N"/>
    <s v="N"/>
    <s v="Y"/>
    <x v="5"/>
    <s v="Reportable Services"/>
    <x v="11"/>
    <x v="34"/>
    <x v="34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b825833-31bd-4bf0-b005-cfc7107e30ff"/>
    <x v="0"/>
    <n v="2096"/>
    <s v="W81XWH-14-C-1409"/>
    <s v="W81XWH14C1409"/>
    <s v="0000"/>
    <s v="2014"/>
    <s v="Definitive Contract"/>
    <s v="Cost Plus Fixed Fee"/>
    <s v="N"/>
    <m/>
    <s v="Full and Open Competition"/>
    <s v="1"/>
    <s v="Y"/>
    <s v="N"/>
    <s v="N"/>
    <s v="MEDCOM  US Army Med Res Acq Act"/>
    <s v="W4PZ USA MED RSCH ACQUIS ACT"/>
    <s v="W03JAA"/>
    <s v="W03J USA MED RESEARCH MAT CMD"/>
    <x v="9"/>
    <s v="None"/>
    <x v="0"/>
    <s v="N"/>
    <s v="CREARE LLC"/>
    <n v="194976.5"/>
    <n v="293312.2856"/>
    <n v="437779.53"/>
    <n v="437779.53"/>
    <n v="2.2842999999999999E-6"/>
    <n v="293312.2856"/>
    <s v="Below"/>
    <n v="437779.5307"/>
    <n v="437779.5307"/>
    <n v="208.86429999999999"/>
    <n v="0"/>
    <n v="0"/>
    <n v="74493"/>
    <n v="0.67"/>
    <s v="N/A"/>
    <s v="N"/>
    <s v="N"/>
    <s v="N"/>
    <x v="0"/>
    <s v="Not Reportable"/>
    <x v="0"/>
    <x v="106"/>
    <x v="106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8b825833-31bd-4bf0-b005-cfc7107e30ff"/>
    <x v="0"/>
    <n v="2096"/>
    <s v="W81XWH-14-C-1409"/>
    <s v="W81XWH14C1409"/>
    <s v="0000"/>
    <s v="2014"/>
    <s v="Definitive Contract"/>
    <s v="Cost Plus Fixed Fee"/>
    <s v="N"/>
    <m/>
    <s v="Full and Open Competition"/>
    <s v="1"/>
    <s v="Y"/>
    <s v="N"/>
    <s v="N"/>
    <s v="MEDCOM  US Army Med Res Acq Act"/>
    <s v="W4PZ USA MED RSCH ACQUIS ACT"/>
    <s v="W03JAA"/>
    <s v="W03J USA MED RESEARCH MAT CMD"/>
    <x v="9"/>
    <s v="None"/>
    <x v="0"/>
    <s v="N"/>
    <s v="CREARE LLC"/>
    <n v="194976.5"/>
    <n v="96640.714399999997"/>
    <n v="280932.31"/>
    <n v="280932.31"/>
    <n v="3.5596000000000002E-6"/>
    <n v="96640.714399999997"/>
    <s v="Below"/>
    <n v="280932.30930000002"/>
    <n v="280932.30930000002"/>
    <n v="134.0326"/>
    <n v="0"/>
    <n v="0"/>
    <n v="24544"/>
    <n v="0.34399999999999997"/>
    <s v="N/A"/>
    <s v="N"/>
    <s v="N"/>
    <s v="N"/>
    <x v="0"/>
    <s v="Not Reportable"/>
    <x v="0"/>
    <x v="106"/>
    <x v="106"/>
    <x v="5"/>
    <s v="Storrs"/>
    <s v="CONUS"/>
    <s v="Connecticut"/>
    <s v="6269"/>
    <s v="United States"/>
    <s v="Prime"/>
    <s v="None"/>
    <m/>
    <m/>
    <m/>
    <m/>
    <m/>
    <m/>
    <m/>
    <m/>
    <m/>
    <m/>
    <m/>
    <m/>
    <m/>
  </r>
  <r>
    <s v="ICS"/>
    <s v="8b9cef7c-529c-4d89-ac21-fdafbf9bf15d"/>
    <x v="0"/>
    <n v="2096"/>
    <s v="W912PL-12-F-0002"/>
    <s v="W912PL12F0002"/>
    <s v="0001"/>
    <s v="2013"/>
    <s v="DELIVERY ORDER"/>
    <s v="Firm Fixed Price"/>
    <s v="N"/>
    <m/>
    <s v="Non-Competitive Delivery Order"/>
    <s v="1"/>
    <s v="N"/>
    <s v="N"/>
    <s v="N"/>
    <s v="USA -USACE DISTRICT  LOS ANGELES"/>
    <s v="US ARMY CORPS OF ENGINEERS - LOS ANGELES DISTRICT"/>
    <s v="W07501"/>
    <s v="W075 ENDIST LOS ANGELES"/>
    <x v="6"/>
    <s v="None"/>
    <x v="0"/>
    <s v="N"/>
    <s v="Leidos"/>
    <n v="6407.5"/>
    <n v="132.36359999999999"/>
    <m/>
    <m/>
    <m/>
    <n v="132.36359999999999"/>
    <s v="Below"/>
    <m/>
    <m/>
    <m/>
    <n v="0"/>
    <n v="0"/>
    <n v="120"/>
    <n v="2E-3"/>
    <s v="Expert or consultant services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8b9cef7c-529c-4d89-ac21-fdafbf9bf15d"/>
    <x v="0"/>
    <n v="2096"/>
    <s v="W912PL-12-F-0002"/>
    <s v="W912PL12F0002"/>
    <s v="0001"/>
    <s v="2013"/>
    <s v="DELIVERY ORDER"/>
    <s v="Firm Fixed Price"/>
    <s v="N"/>
    <m/>
    <s v="Non-Competitive Delivery Order"/>
    <s v="1"/>
    <s v="N"/>
    <s v="N"/>
    <s v="N"/>
    <s v="USA -USACE DISTRICT  LOS ANGELES"/>
    <s v="US ARMY CORPS OF ENGINEERS - LOS ANGELES DISTRICT"/>
    <s v="W07501"/>
    <s v="W075 ENDIST LOS ANGELES"/>
    <x v="6"/>
    <s v="None"/>
    <x v="0"/>
    <s v="N"/>
    <s v="Leidos"/>
    <n v="6407.5"/>
    <n v="2393.5745999999999"/>
    <m/>
    <m/>
    <m/>
    <n v="2393.5745999999999"/>
    <s v="Below"/>
    <m/>
    <m/>
    <m/>
    <n v="0"/>
    <n v="0"/>
    <n v="2170"/>
    <n v="2.3E-2"/>
    <s v="Expert or consultant services"/>
    <s v="N"/>
    <s v="N"/>
    <s v="N"/>
    <x v="2"/>
    <s v="Reportable Services"/>
    <x v="13"/>
    <x v="105"/>
    <x v="105"/>
    <x v="14"/>
    <s v="Carpinteria"/>
    <s v="CONUS"/>
    <s v="California"/>
    <s v="93013"/>
    <s v="United States"/>
    <s v="Prime"/>
    <s v="None"/>
    <m/>
    <m/>
    <m/>
    <m/>
    <m/>
    <m/>
    <m/>
    <m/>
    <m/>
    <m/>
    <m/>
    <m/>
    <m/>
  </r>
  <r>
    <s v="ICS"/>
    <s v="8b9cef7c-529c-4d89-ac21-fdafbf9bf15d"/>
    <x v="0"/>
    <n v="2096"/>
    <s v="W912PL-12-F-0002"/>
    <s v="W912PL12F0002"/>
    <s v="0001"/>
    <s v="2013"/>
    <s v="DELIVERY ORDER"/>
    <s v="Firm Fixed Price"/>
    <s v="N"/>
    <m/>
    <s v="Non-Competitive Delivery Order"/>
    <s v="1"/>
    <s v="N"/>
    <s v="N"/>
    <s v="N"/>
    <s v="USA -USACE DISTRICT  LOS ANGELES"/>
    <s v="US ARMY CORPS OF ENGINEERS - LOS ANGELES DISTRICT"/>
    <s v="W07501"/>
    <s v="W075 ENDIST LOS ANGELES"/>
    <x v="6"/>
    <s v="None"/>
    <x v="0"/>
    <s v="N"/>
    <s v="Leidos"/>
    <n v="6407.5"/>
    <n v="1515.5628999999999"/>
    <m/>
    <m/>
    <m/>
    <n v="1515.5628999999999"/>
    <s v="Below"/>
    <m/>
    <m/>
    <m/>
    <n v="0"/>
    <n v="0"/>
    <n v="1374"/>
    <n v="1.4999999999999999E-2"/>
    <s v="Expert or consultant services"/>
    <s v="N"/>
    <s v="N"/>
    <s v="N"/>
    <x v="2"/>
    <s v="Reportable Services"/>
    <x v="13"/>
    <x v="105"/>
    <x v="105"/>
    <x v="14"/>
    <s v="Atascadero"/>
    <s v="CONUS"/>
    <s v="California"/>
    <s v="93422"/>
    <s v="United States"/>
    <s v="Prime"/>
    <s v="None"/>
    <m/>
    <m/>
    <m/>
    <m/>
    <m/>
    <m/>
    <m/>
    <m/>
    <m/>
    <m/>
    <m/>
    <m/>
    <m/>
  </r>
  <r>
    <s v="ICS"/>
    <s v="8b9cef7c-529c-4d89-ac21-fdafbf9bf15d"/>
    <x v="0"/>
    <n v="2096"/>
    <s v="W912PL-12-F-0002"/>
    <s v="W912PL12F0002"/>
    <s v="0001"/>
    <s v="2013"/>
    <s v="DELIVERY ORDER"/>
    <s v="Firm Fixed Price"/>
    <s v="N"/>
    <m/>
    <s v="Non-Competitive Delivery Order"/>
    <s v="1"/>
    <s v="N"/>
    <s v="N"/>
    <s v="N"/>
    <s v="USA -USACE DISTRICT  LOS ANGELES"/>
    <s v="US ARMY CORPS OF ENGINEERS - LOS ANGELES DISTRICT"/>
    <s v="W07501"/>
    <s v="W075 ENDIST LOS ANGELES"/>
    <x v="6"/>
    <s v="None"/>
    <x v="0"/>
    <s v="N"/>
    <s v="Leidos"/>
    <n v="6407.5"/>
    <n v="21588.498899999999"/>
    <m/>
    <m/>
    <m/>
    <n v="21588.498899999999"/>
    <s v="Below"/>
    <m/>
    <m/>
    <m/>
    <n v="0"/>
    <n v="0"/>
    <n v="19572"/>
    <n v="0.14799999999999999"/>
    <s v="Expert or consultant services"/>
    <s v="N"/>
    <s v="N"/>
    <s v="N"/>
    <x v="2"/>
    <s v="Reportable Services"/>
    <x v="13"/>
    <x v="105"/>
    <x v="105"/>
    <x v="14"/>
    <s v="Oceanside"/>
    <s v="CONUS"/>
    <s v="California"/>
    <s v="92054"/>
    <s v="United States"/>
    <s v="Prime"/>
    <s v="None"/>
    <m/>
    <m/>
    <m/>
    <m/>
    <m/>
    <m/>
    <m/>
    <m/>
    <m/>
    <m/>
    <m/>
    <m/>
    <m/>
  </r>
  <r>
    <s v="ICS"/>
    <s v="8b9ebef7-3260-48d8-8acd-7c3f8f55d8d9"/>
    <x v="0"/>
    <n v="2096"/>
    <s v="W91YU0-15-P-0604"/>
    <s v="W91YU015P0604"/>
    <s v="0000"/>
    <s v="2015"/>
    <s v="PURCHASE ORDER"/>
    <s v="Firm Fixed Price"/>
    <s v="Y"/>
    <m/>
    <s v="Not Competed Under SAP"/>
    <s v="3"/>
    <m/>
    <m/>
    <m/>
    <s v="MEDCOM  West Reg Contr Ofc"/>
    <s v="US ARMY MEDICAL COMMAND - WESTERN REGION"/>
    <s v="W4FFAA"/>
    <s v="W4FF USA MEDDAC FT IRWIN"/>
    <x v="9"/>
    <s v="None"/>
    <x v="0"/>
    <s v="N"/>
    <s v="HUMANA MILITARY HEALTHCARE SERVICES"/>
    <n v="521264"/>
    <n v="521264"/>
    <n v="522308.62"/>
    <m/>
    <m/>
    <n v="521264"/>
    <s v="Below"/>
    <n v="522308.61719999998"/>
    <m/>
    <m/>
    <n v="0"/>
    <n v="0"/>
    <n v="421420"/>
    <n v="0.998"/>
    <s v="Clinical patient care in a DoD Medical Treatment facility"/>
    <s v="Y"/>
    <s v="Y"/>
    <s v="Y"/>
    <x v="6"/>
    <s v="Not Reportable"/>
    <x v="12"/>
    <x v="71"/>
    <x v="71"/>
    <x v="13"/>
    <s v="Ft. Irwin"/>
    <s v="CONUS"/>
    <s v="California"/>
    <s v="92310-9986"/>
    <s v="United States"/>
    <s v="Prime"/>
    <s v="None"/>
    <m/>
    <m/>
    <m/>
    <m/>
    <m/>
    <m/>
    <m/>
    <m/>
    <m/>
    <m/>
    <m/>
    <m/>
    <m/>
  </r>
  <r>
    <s v="ICS"/>
    <s v="8bac4a22-eb7b-4d67-9005-ad23d56bfe6d"/>
    <x v="0"/>
    <n v="2096"/>
    <s v="W91278-16-D-0003"/>
    <s v="W9127816D0003"/>
    <s v="0002"/>
    <s v="2016"/>
    <m/>
    <m/>
    <s v="N"/>
    <m/>
    <m/>
    <m/>
    <s v="N"/>
    <s v="N"/>
    <s v="N"/>
    <m/>
    <m/>
    <s v="W07404"/>
    <s v="W074 ENDIST MOBILE"/>
    <x v="14"/>
    <s v="None"/>
    <x v="0"/>
    <s v="N"/>
    <s v="SCMC  LLC"/>
    <n v="41519"/>
    <n v="41519"/>
    <m/>
    <m/>
    <m/>
    <n v="27628"/>
    <s v="Below"/>
    <m/>
    <m/>
    <m/>
    <n v="13891"/>
    <n v="13891"/>
    <n v="7358"/>
    <n v="0.107"/>
    <s v="N/A"/>
    <s v="N"/>
    <s v="N"/>
    <s v="N"/>
    <x v="3"/>
    <s v="Not Reportable"/>
    <x v="5"/>
    <x v="6"/>
    <x v="6"/>
    <x v="6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8bb29744-9ad8-41d3-ab67-57eda8706d46"/>
    <x v="0"/>
    <n v="2096"/>
    <s v="W911W6-14-C-0018"/>
    <s v="W911W614C0018"/>
    <s v="0000"/>
    <s v="2014"/>
    <s v="Definitive Contract"/>
    <s v="Cost Plus Fixed Fee"/>
    <s v="Y"/>
    <m/>
    <s v="Full and Open Competition After Exclusion of Sources"/>
    <s v="3"/>
    <s v="N"/>
    <s v="N"/>
    <s v="Y"/>
    <s v="Aviation Applied Technology Directorate"/>
    <s v="US ARMY CONTRACTING COMMAND - AVIATION APPLIED TECHNOLOGY DIRECTORATE"/>
    <s v="W1DF13"/>
    <s v="W1DF AVIATION APPLIED TECH DIR"/>
    <x v="5"/>
    <s v="None"/>
    <x v="0"/>
    <s v="N"/>
    <s v="PHYSICAL OPTICS CORPORATION"/>
    <n v="275412"/>
    <n v="275412"/>
    <n v="397994.22"/>
    <n v="397994.22"/>
    <n v="2.5125999999999999E-6"/>
    <n v="275098"/>
    <s v="Below"/>
    <n v="397540.46240000002"/>
    <n v="397540.46240000002"/>
    <n v="189.66630000000001"/>
    <n v="314"/>
    <n v="314"/>
    <n v="77897"/>
    <n v="0.69199999999999995"/>
    <s v="N/A"/>
    <s v="N"/>
    <s v="N"/>
    <s v="N"/>
    <x v="0"/>
    <s v="Not Reportable"/>
    <x v="0"/>
    <x v="113"/>
    <x v="112"/>
    <x v="0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8bb96695-1aaf-45ff-8273-c778d27fb578"/>
    <x v="0"/>
    <n v="2096"/>
    <s v="W912CN-12-C-0057"/>
    <s v="W912CN12C0057"/>
    <s v="0000"/>
    <s v="2013"/>
    <s v="Definitive Contract"/>
    <s v="Firm Fixed Price"/>
    <s v="Y"/>
    <m/>
    <s v="Not Available for Competition"/>
    <s v="22"/>
    <s v="Y"/>
    <s v="Y"/>
    <s v="N"/>
    <s v="ACA  Hawaii"/>
    <s v="US ARMY CONTRACTING COMMAND - RCO HAWAII"/>
    <s v="W3RBAA"/>
    <s v="W3RB USAG HAWAII"/>
    <x v="2"/>
    <s v="None"/>
    <x v="0"/>
    <s v="N"/>
    <s v="DAWSON TECHNICAL LLC DIV BRANCH OFFICE"/>
    <n v="293804"/>
    <n v="293804"/>
    <n v="408061.11"/>
    <n v="408061.11"/>
    <n v="2.4505999999999999E-6"/>
    <n v="206427"/>
    <s v="Below"/>
    <n v="286704.1667"/>
    <n v="286704.1667"/>
    <n v="136.78630000000001"/>
    <n v="87377"/>
    <n v="87377"/>
    <n v="44208"/>
    <n v="0.72"/>
    <s v="Expert or consultant services"/>
    <s v="Y"/>
    <s v="N"/>
    <s v="N"/>
    <x v="3"/>
    <s v="Not Reportable"/>
    <x v="9"/>
    <x v="48"/>
    <x v="48"/>
    <x v="10"/>
    <s v="Fort Shafter Flats  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8bc3fd28-cdb7-405a-ad6d-4582fd5e29af"/>
    <x v="0"/>
    <n v="2096"/>
    <s v="W91YTZ-14-C-0240"/>
    <s v="W91YTZ14C0240"/>
    <s v="0000"/>
    <s v="2014"/>
    <m/>
    <m/>
    <m/>
    <m/>
    <m/>
    <s v="1"/>
    <m/>
    <m/>
    <m/>
    <m/>
    <s v="US ARMY MEDICAL COMMAND - NORTH ATLANTIC REGION"/>
    <s v="W2K1AA"/>
    <s v="W2K1 USA MEDDAC FT EUSTIS"/>
    <x v="9"/>
    <s v="None"/>
    <x v="0"/>
    <s v="N"/>
    <s v="NEW WAVE PEOPLE INC."/>
    <n v="364658"/>
    <n v="364658"/>
    <n v="517980.11"/>
    <m/>
    <m/>
    <n v="364658"/>
    <s v="Below"/>
    <n v="517980.11359999998"/>
    <m/>
    <m/>
    <n v="0"/>
    <n v="0"/>
    <n v="364658"/>
    <n v="0.70399999999999996"/>
    <s v="Clinical patient care in a DoD Medical Treatment facility"/>
    <s v="Y"/>
    <s v="Y"/>
    <s v="Y"/>
    <x v="6"/>
    <s v="Not Reportable"/>
    <x v="12"/>
    <x v="446"/>
    <x v="442"/>
    <x v="1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bc894ff-0f27-4ef1-bc82-4b64ace52609"/>
    <x v="0"/>
    <n v="2096"/>
    <s v="W9128F-11-D-0013"/>
    <s v="W9128F11D0013"/>
    <s v="0007"/>
    <s v="2014"/>
    <s v="IDC"/>
    <s v="Firm Fixed Price"/>
    <s v="N"/>
    <m/>
    <s v="Full and Open Competition"/>
    <s v="10"/>
    <s v="N"/>
    <s v="N"/>
    <s v="N"/>
    <m/>
    <s v="W071 ENDIST OMAHA"/>
    <s v="W07106"/>
    <s v="W071 ENDIST OMAHA"/>
    <x v="6"/>
    <s v="None"/>
    <x v="0"/>
    <s v="N"/>
    <s v="TETRA TECH INC."/>
    <n v="17643.333299999998"/>
    <n v="23818.040499999999"/>
    <m/>
    <m/>
    <m/>
    <n v="21893.427599999999"/>
    <s v="Below"/>
    <m/>
    <m/>
    <m/>
    <n v="1425.6667"/>
    <n v="1924.6129000000001"/>
    <n v="5183"/>
    <n v="4.8000000000000001E-2"/>
    <s v="Expert or consultant services"/>
    <s v="N"/>
    <s v="N"/>
    <s v="N"/>
    <x v="3"/>
    <s v="Not Reportable"/>
    <x v="8"/>
    <x v="39"/>
    <x v="39"/>
    <x v="9"/>
    <s v="Bozeman"/>
    <s v="CONUS"/>
    <s v="Montana"/>
    <s v="59715"/>
    <s v="United States"/>
    <s v="Prime"/>
    <s v="None"/>
    <m/>
    <m/>
    <m/>
    <m/>
    <m/>
    <m/>
    <m/>
    <m/>
    <m/>
    <m/>
    <m/>
    <m/>
    <m/>
  </r>
  <r>
    <s v="ICS"/>
    <s v="8bc894ff-0f27-4ef1-bc82-4b64ace52609"/>
    <x v="0"/>
    <n v="2096"/>
    <s v="W9128F-11-D-0013"/>
    <s v="W9128F11D0013"/>
    <s v="0007"/>
    <s v="2014"/>
    <s v="IDC"/>
    <s v="Firm Fixed Price"/>
    <s v="N"/>
    <m/>
    <s v="Full and Open Competition"/>
    <s v="10"/>
    <s v="N"/>
    <s v="N"/>
    <s v="N"/>
    <m/>
    <s v="W071 ENDIST OMAHA"/>
    <s v="W07106"/>
    <s v="W071 ENDIST OMAHA"/>
    <x v="6"/>
    <s v="None"/>
    <x v="0"/>
    <s v="N"/>
    <s v="TETRA TECH INC."/>
    <n v="17643.333299999998"/>
    <n v="17467.1757"/>
    <m/>
    <m/>
    <m/>
    <n v="16055.743399999999"/>
    <s v="Below"/>
    <m/>
    <m/>
    <m/>
    <n v="1425.6667"/>
    <n v="1411.4322999999999"/>
    <n v="3801"/>
    <n v="3.5000000000000003E-2"/>
    <s v="Expert or consultant services"/>
    <s v="N"/>
    <s v="N"/>
    <s v="N"/>
    <x v="3"/>
    <s v="Not Reportable"/>
    <x v="8"/>
    <x v="39"/>
    <x v="39"/>
    <x v="9"/>
    <s v="Phoenix"/>
    <s v="CONUS"/>
    <s v="Arizona"/>
    <s v="85034"/>
    <s v="United States"/>
    <s v="Prime"/>
    <s v="None"/>
    <m/>
    <m/>
    <m/>
    <m/>
    <m/>
    <m/>
    <m/>
    <m/>
    <m/>
    <m/>
    <m/>
    <m/>
    <m/>
  </r>
  <r>
    <s v="ICS"/>
    <s v="8bc894ff-0f27-4ef1-bc82-4b64ace52609"/>
    <x v="0"/>
    <n v="2096"/>
    <s v="W9128F-11-D-0013"/>
    <s v="W9128F11D0013"/>
    <s v="0007"/>
    <s v="2014"/>
    <s v="IDC"/>
    <s v="Firm Fixed Price"/>
    <s v="N"/>
    <m/>
    <s v="Full and Open Competition"/>
    <s v="10"/>
    <s v="N"/>
    <s v="N"/>
    <s v="N"/>
    <m/>
    <s v="W071 ENDIST OMAHA"/>
    <s v="W07106"/>
    <s v="W071 ENDIST OMAHA"/>
    <x v="6"/>
    <s v="None"/>
    <x v="0"/>
    <s v="N"/>
    <s v="TETRA TECH INC."/>
    <n v="17643.333299999998"/>
    <n v="11644.783799999999"/>
    <m/>
    <m/>
    <m/>
    <n v="10703.8289"/>
    <s v="Below"/>
    <m/>
    <m/>
    <m/>
    <n v="1425.6667"/>
    <n v="940.95489999999995"/>
    <n v="2534"/>
    <n v="2.3E-2"/>
    <s v="Expert or consultant services"/>
    <s v="N"/>
    <s v="N"/>
    <s v="N"/>
    <x v="3"/>
    <s v="Not Reportable"/>
    <x v="8"/>
    <x v="39"/>
    <x v="39"/>
    <x v="9"/>
    <s v="Seattle"/>
    <s v="CONUS"/>
    <s v="Washington"/>
    <s v="98101"/>
    <s v="United States"/>
    <s v="Prime"/>
    <s v="None"/>
    <m/>
    <m/>
    <m/>
    <m/>
    <m/>
    <m/>
    <m/>
    <m/>
    <m/>
    <m/>
    <m/>
    <m/>
    <m/>
  </r>
  <r>
    <s v="ICS"/>
    <s v="8bd224fc-7774-4a70-9254-2c2beecd70b2"/>
    <x v="0"/>
    <n v="2096"/>
    <s v="W912CM-16-P-0006"/>
    <s v="W912CM16P0006"/>
    <s v="0000"/>
    <s v="2016"/>
    <s v="PURCHASE ORDER"/>
    <s v="Firm Fixed Price"/>
    <s v="Y"/>
    <m/>
    <s v="Competed Under SAP"/>
    <s v="2"/>
    <m/>
    <m/>
    <m/>
    <s v="ACA  Wiesbaden Contracting Center"/>
    <s v="US ARMY CONTRACTING COMMAND - WEISBADEN (409TH)"/>
    <s v="W6E9AA"/>
    <s v="W6E9 USAG WIESBADEN"/>
    <x v="2"/>
    <s v="None"/>
    <x v="1"/>
    <s v="N"/>
    <s v="IGOR PALMOV"/>
    <n v="13200"/>
    <n v="13200"/>
    <n v="19760.48"/>
    <m/>
    <m/>
    <n v="13200"/>
    <s v="Below"/>
    <n v="19760.478999999999"/>
    <m/>
    <m/>
    <n v="0"/>
    <n v="0"/>
    <n v="13200"/>
    <n v="0.66800000000000004"/>
    <s v="N/A"/>
    <s v="N"/>
    <s v="N"/>
    <s v="N"/>
    <x v="3"/>
    <s v="Not Reportable"/>
    <x v="10"/>
    <x v="28"/>
    <x v="28"/>
    <x v="11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8be76d18-93f9-46de-b352-5d3b70eb92a0"/>
    <x v="0"/>
    <n v="2096"/>
    <s v="W911S2-16-D-8001"/>
    <s v="W911S216D8001"/>
    <s v="0001"/>
    <s v="2016"/>
    <s v="DELIVERY ORDER"/>
    <s v="Firm Fixed Price"/>
    <s v="N"/>
    <m/>
    <s v="Full and Open Competition After Exclusion of Sources"/>
    <s v="20"/>
    <m/>
    <m/>
    <s v="Y"/>
    <s v="ACA  Fort Drum"/>
    <s v="US ARMY CONTRACTING COMMAND - FORT DRUM"/>
    <s v="W0XQAA"/>
    <s v="W0XQ USAG FT DRUM"/>
    <x v="2"/>
    <s v="None"/>
    <x v="0"/>
    <s v="N"/>
    <s v="BLACK HORSE GROUP L.L.C."/>
    <n v="28531"/>
    <n v="28531"/>
    <n v="178318.75"/>
    <n v="178318.75"/>
    <n v="5.6079000000000001E-6"/>
    <n v="28531"/>
    <s v="Below"/>
    <m/>
    <m/>
    <m/>
    <n v="0"/>
    <n v="0"/>
    <n v="12493"/>
    <n v="0.16"/>
    <s v="N/A"/>
    <s v="Y"/>
    <s v="N"/>
    <s v="N"/>
    <x v="9"/>
    <s v="Not Reportable"/>
    <x v="19"/>
    <x v="537"/>
    <x v="533"/>
    <x v="2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8be76d18-93f9-46de-b352-5d3b70eb92a0"/>
    <x v="0"/>
    <n v="2096"/>
    <s v="W911S2-16-D-8001"/>
    <s v="W911S216D8001"/>
    <s v="0002"/>
    <s v="2016"/>
    <s v="DELIVERY ORDER"/>
    <s v="Firm Fixed Price"/>
    <s v="N"/>
    <m/>
    <s v="Full and Open Competition After Exclusion of Sources"/>
    <s v="20"/>
    <m/>
    <m/>
    <s v="Y"/>
    <s v="ACA  Fort Drum"/>
    <s v="US ARMY CONTRACTING COMMAND - FORT DRUM"/>
    <s v="W0XQAA"/>
    <s v="W0XQ USAG FT DRUM"/>
    <x v="2"/>
    <s v="None"/>
    <x v="0"/>
    <s v="N"/>
    <s v="BLACK HORSE GROUP L.L.C."/>
    <n v="5967"/>
    <n v="5967"/>
    <m/>
    <m/>
    <m/>
    <n v="5967"/>
    <s v="Below"/>
    <m/>
    <m/>
    <m/>
    <n v="0"/>
    <n v="0"/>
    <n v="422"/>
    <n v="5.0000000000000001E-3"/>
    <s v="N/A"/>
    <s v="Y"/>
    <s v="N"/>
    <s v="N"/>
    <x v="9"/>
    <s v="Not Reportable"/>
    <x v="19"/>
    <x v="537"/>
    <x v="533"/>
    <x v="2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ERVT"/>
    <m/>
    <s v="3230"/>
    <s v="Land  Buildings  Improvements &amp; Environmental"/>
    <s v="13207600000"/>
    <s v="RESTORATION AND MODERNIZATION"/>
    <s v="2016"/>
  </r>
  <r>
    <s v="ICS"/>
    <s v="8be76d18-93f9-46de-b352-5d3b70eb92a0"/>
    <x v="0"/>
    <n v="2096"/>
    <s v="W911S2-16-D-8001"/>
    <s v="W911S216D8001"/>
    <s v="0003"/>
    <s v="2016"/>
    <s v="DELIVERY ORDER"/>
    <s v="Firm Fixed Price"/>
    <s v="N"/>
    <m/>
    <s v="Full and Open Competition After Exclusion of Sources"/>
    <s v="20"/>
    <m/>
    <m/>
    <s v="Y"/>
    <s v="ACA  Fort Drum"/>
    <s v="US ARMY CONTRACTING COMMAND - FORT DRUM"/>
    <s v="W0XQAA"/>
    <s v="W0XQ USAG FT DRUM"/>
    <x v="2"/>
    <s v="None"/>
    <x v="0"/>
    <s v="N"/>
    <s v="BLACK HORSE GROUP L.L.C."/>
    <n v="39300"/>
    <n v="39300"/>
    <m/>
    <m/>
    <m/>
    <n v="39300"/>
    <s v="Below"/>
    <m/>
    <m/>
    <m/>
    <n v="0"/>
    <n v="0"/>
    <n v="2961"/>
    <n v="3.6999999999999998E-2"/>
    <s v="N/A"/>
    <s v="Y"/>
    <s v="N"/>
    <s v="N"/>
    <x v="9"/>
    <s v="Not Reportable"/>
    <x v="19"/>
    <x v="537"/>
    <x v="533"/>
    <x v="2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8be76d18-93f9-46de-b352-5d3b70eb92a0"/>
    <x v="0"/>
    <n v="2096"/>
    <s v="W911S2-16-D-8001"/>
    <s v="W911S216D8001"/>
    <s v="0004"/>
    <s v="2016"/>
    <s v="DELIVERY ORDER"/>
    <s v="Firm Fixed Price"/>
    <s v="N"/>
    <m/>
    <s v="Full and Open Competition After Exclusion of Sources"/>
    <s v="20"/>
    <m/>
    <m/>
    <s v="Y"/>
    <s v="ACA  Fort Drum"/>
    <s v="US ARMY CONTRACTING COMMAND - FORT DRUM"/>
    <s v="W0XQAA"/>
    <s v="W0XQ USAG FT DRUM"/>
    <x v="2"/>
    <s v="None"/>
    <x v="0"/>
    <s v="N"/>
    <s v="BLACK HORSE GROUP L.L.C."/>
    <n v="6420"/>
    <n v="6420"/>
    <m/>
    <m/>
    <m/>
    <n v="6420"/>
    <s v="Below"/>
    <m/>
    <m/>
    <m/>
    <n v="0"/>
    <n v="0"/>
    <n v="94"/>
    <n v="1E-3"/>
    <s v="N/A"/>
    <s v="Y"/>
    <s v="N"/>
    <s v="N"/>
    <x v="9"/>
    <s v="Not Reportable"/>
    <x v="19"/>
    <x v="537"/>
    <x v="533"/>
    <x v="2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bed08b1-a524-4743-86ff-4dec9a988adf"/>
    <x v="0"/>
    <n v="2096"/>
    <s v="W52P1J-15-F-0036"/>
    <s v="W52P1J15F0036"/>
    <s v="0001"/>
    <s v="2016"/>
    <s v="BPA CALL"/>
    <s v="Firm Fixed Price"/>
    <s v="Y"/>
    <m/>
    <m/>
    <m/>
    <s v="Y"/>
    <s v="N"/>
    <s v="N"/>
    <s v="W6QK ACC-RI"/>
    <s v="US ARMY CONTRACTING COMMAND - ROCK ISLAND ARSENAL"/>
    <s v="W0QFAA"/>
    <s v="W0QF HQ SURFACE DEPL&amp;DISTR CMD"/>
    <x v="5"/>
    <s v="PARTIAL"/>
    <x v="0"/>
    <s v="N"/>
    <s v="ROGER&amp;#39;S TWO WAY RADIO  INC"/>
    <n v="30678.833299999998"/>
    <n v="21295.0985"/>
    <m/>
    <m/>
    <m/>
    <n v="15456.076999999999"/>
    <s v="Below"/>
    <m/>
    <m/>
    <m/>
    <n v="8412"/>
    <n v="5839.0214999999998"/>
    <n v="15456.07"/>
    <n v="0.14199999999999999"/>
    <s v="N/A"/>
    <s v="Y"/>
    <s v="N"/>
    <s v="N"/>
    <x v="5"/>
    <s v="Reportable Services"/>
    <x v="6"/>
    <x v="32"/>
    <x v="32"/>
    <x v="7"/>
    <s v="Beaumont"/>
    <s v="CONUS"/>
    <s v="Texas"/>
    <s v="7770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33G"/>
    <s v="PURCHASED COMMO(NON DWCF) INFO TECHNOLOGY SERVICE-"/>
    <s v="TTTB0000000"/>
    <s v="Port Handling - Commercial Port"/>
    <s v="2016"/>
  </r>
  <r>
    <s v="ICS"/>
    <s v="8bed08b1-a524-4743-86ff-4dec9a988adf"/>
    <x v="0"/>
    <n v="2096"/>
    <s v="W52P1J-15-F-0036"/>
    <s v="W52P1J15F0036"/>
    <s v="0001"/>
    <s v="2016"/>
    <s v="BPA CALL"/>
    <s v="Firm Fixed Price"/>
    <s v="Y"/>
    <m/>
    <m/>
    <m/>
    <s v="Y"/>
    <s v="N"/>
    <s v="N"/>
    <s v="W6QK ACC-RI"/>
    <s v="US ARMY CONTRACTING COMMAND - ROCK ISLAND ARSENAL"/>
    <s v="W0QFAA"/>
    <s v="W0QF HQ SURFACE DEPL&amp;DISTR CMD"/>
    <x v="5"/>
    <s v="PARTIAL"/>
    <x v="0"/>
    <s v="N"/>
    <s v="ROGER&amp;#39;S TWO WAY RADIO  INC"/>
    <n v="30678.833299999998"/>
    <n v="20571.390800000001"/>
    <m/>
    <m/>
    <m/>
    <n v="14930.806699999999"/>
    <s v="Below"/>
    <m/>
    <m/>
    <m/>
    <n v="8412"/>
    <n v="5640.5841"/>
    <n v="14930.8"/>
    <n v="0.13700000000000001"/>
    <s v="N/A"/>
    <s v="Y"/>
    <s v="N"/>
    <s v="N"/>
    <x v="5"/>
    <s v="Reportable Services"/>
    <x v="6"/>
    <x v="32"/>
    <x v="32"/>
    <x v="7"/>
    <s v="Charleston"/>
    <s v="CONUS"/>
    <s v="South Carolina"/>
    <s v="29406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33G"/>
    <s v="PURCHASED COMMO(NON DWCF) INFO TECHNOLOGY SERVICE-"/>
    <s v="TTTB0000000"/>
    <s v="Port Handling - Commercial Port"/>
    <s v="2016"/>
  </r>
  <r>
    <s v="ICS"/>
    <s v="8bed08b1-a524-4743-86ff-4dec9a988adf"/>
    <x v="0"/>
    <n v="2096"/>
    <s v="W52P1J-15-F-0036"/>
    <s v="W52P1J15F0036"/>
    <s v="0001"/>
    <s v="2016"/>
    <s v="BPA CALL"/>
    <s v="Firm Fixed Price"/>
    <s v="Y"/>
    <m/>
    <m/>
    <m/>
    <s v="Y"/>
    <s v="N"/>
    <s v="N"/>
    <s v="W6QK ACC-RI"/>
    <s v="US ARMY CONTRACTING COMMAND - ROCK ISLAND ARSENAL"/>
    <s v="W0QFAA"/>
    <s v="W0QF HQ SURFACE DEPL&amp;DISTR CMD"/>
    <x v="5"/>
    <s v="PARTIAL"/>
    <x v="0"/>
    <s v="N"/>
    <s v="ROGER&amp;#39;S TWO WAY RADIO  INC"/>
    <n v="30678.833299999998"/>
    <n v="24339.790499999999"/>
    <n v="150245.62"/>
    <n v="150245.62"/>
    <n v="6.6557999999999999E-6"/>
    <n v="17665.927899999999"/>
    <s v="Below"/>
    <n v="109048.93769999999"/>
    <n v="109048.93769999999"/>
    <n v="52.027200000000001"/>
    <n v="8412"/>
    <n v="6673.8626000000004"/>
    <n v="17665.919999999998"/>
    <n v="0.16200000000000001"/>
    <s v="N/A"/>
    <s v="Y"/>
    <s v="N"/>
    <s v="N"/>
    <x v="5"/>
    <s v="Reportable Services"/>
    <x v="6"/>
    <x v="32"/>
    <x v="32"/>
    <x v="7"/>
    <s v="Jacksonville"/>
    <s v="CONUS"/>
    <s v="Florida"/>
    <s v="32226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33G"/>
    <s v="PURCHASED COMMO(NON DWCF) INFO TECHNOLOGY SERVICE-"/>
    <s v="TTTB0000000"/>
    <s v="Port Handling - Commercial Port"/>
    <s v="2016"/>
  </r>
  <r>
    <s v="ICS"/>
    <s v="8bed08b1-a524-4743-86ff-4dec9a988adf"/>
    <x v="0"/>
    <n v="2096"/>
    <s v="W52P1J-15-F-0036"/>
    <s v="W52P1J15F0036"/>
    <s v="0001"/>
    <s v="2016"/>
    <s v="BPA CALL"/>
    <s v="Firm Fixed Price"/>
    <s v="Y"/>
    <m/>
    <m/>
    <m/>
    <s v="Y"/>
    <s v="N"/>
    <s v="N"/>
    <s v="W6QK ACC-RI"/>
    <s v="US ARMY CONTRACTING COMMAND - ROCK ISLAND ARSENAL"/>
    <s v="W0QFAA"/>
    <s v="W0QF HQ SURFACE DEPL&amp;DISTR CMD"/>
    <x v="5"/>
    <s v="PARTIAL"/>
    <x v="0"/>
    <s v="N"/>
    <s v="ROGER&amp;#39;S TWO WAY RADIO  INC"/>
    <n v="30678.833299999998"/>
    <n v="18870.312000000002"/>
    <m/>
    <m/>
    <m/>
    <n v="13696.156199999999"/>
    <s v="Below"/>
    <m/>
    <m/>
    <m/>
    <n v="8412"/>
    <n v="5174.1558000000005"/>
    <n v="13696.15"/>
    <n v="0.125"/>
    <s v="N/A"/>
    <s v="Y"/>
    <s v="N"/>
    <s v="N"/>
    <x v="5"/>
    <s v="Reportable Services"/>
    <x v="6"/>
    <x v="32"/>
    <x v="32"/>
    <x v="7"/>
    <s v="Seattle"/>
    <s v="CONUS"/>
    <s v="Washington"/>
    <s v="98134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33G"/>
    <s v="PURCHASED COMMO(NON DWCF) INFO TECHNOLOGY SERVICE-"/>
    <s v="TTTB0000000"/>
    <s v="Port Handling - Commercial Port"/>
    <s v="2016"/>
  </r>
  <r>
    <s v="ICS"/>
    <s v="8bed08b1-a524-4743-86ff-4dec9a988adf"/>
    <x v="0"/>
    <n v="2096"/>
    <s v="W52P1J-15-F-0036"/>
    <s v="W52P1J15F0036"/>
    <s v="0001"/>
    <s v="2016"/>
    <s v="BPA CALL"/>
    <s v="Firm Fixed Price"/>
    <s v="Y"/>
    <m/>
    <m/>
    <m/>
    <s v="Y"/>
    <s v="N"/>
    <s v="N"/>
    <s v="W6QK ACC-RI"/>
    <s v="US ARMY CONTRACTING COMMAND - ROCK ISLAND ARSENAL"/>
    <s v="W0QFAA"/>
    <s v="W0QF HQ SURFACE DEPL&amp;DISTR CMD"/>
    <x v="5"/>
    <s v="PARTIAL"/>
    <x v="0"/>
    <s v="N"/>
    <s v="ROGER&amp;#39;S TWO WAY RADIO  INC"/>
    <n v="30678.833299999998"/>
    <n v="60111.260600000001"/>
    <n v="150278.15"/>
    <n v="150278.15"/>
    <n v="6.6543E-6"/>
    <n v="43629.0196"/>
    <s v="Below"/>
    <n v="109072.549"/>
    <n v="109072.549"/>
    <n v="52.038400000000003"/>
    <n v="8412"/>
    <n v="16482.241000000002"/>
    <n v="43629"/>
    <n v="0.4"/>
    <s v="N/A"/>
    <s v="Y"/>
    <s v="N"/>
    <s v="N"/>
    <x v="5"/>
    <s v="Reportable Services"/>
    <x v="6"/>
    <x v="32"/>
    <x v="32"/>
    <x v="7"/>
    <s v="Southport"/>
    <s v="CONUS"/>
    <s v="North Carolina"/>
    <s v="2846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33G"/>
    <s v="PURCHASED COMMO(NON DWCF) INFO TECHNOLOGY SERVICE-"/>
    <s v="TTTB0000000"/>
    <s v="Port Handling - Commercial Port"/>
    <s v="2016"/>
  </r>
  <r>
    <s v="ICS"/>
    <s v="8bed08b1-a524-4743-86ff-4dec9a988adf"/>
    <x v="0"/>
    <n v="2096"/>
    <s v="W52P1J-15-F-0036"/>
    <s v="W52P1J15F0036"/>
    <s v="0001"/>
    <s v="2016"/>
    <s v="BPA CALL"/>
    <s v="Firm Fixed Price"/>
    <s v="Y"/>
    <m/>
    <m/>
    <m/>
    <s v="Y"/>
    <s v="N"/>
    <s v="N"/>
    <s v="W6QK ACC-RI"/>
    <s v="US ARMY CONTRACTING COMMAND - ROCK ISLAND ARSENAL"/>
    <s v="W0QFAA"/>
    <s v="W0QF HQ SURFACE DEPL&amp;DISTR CMD"/>
    <x v="5"/>
    <s v="PARTIAL"/>
    <x v="0"/>
    <s v="N"/>
    <s v="ROGER&amp;#39;S TWO WAY RADIO  INC"/>
    <n v="30678.833299999998"/>
    <n v="38885.147700000001"/>
    <n v="150135.71"/>
    <n v="150135.71"/>
    <n v="6.6606000000000002E-6"/>
    <n v="28223.012699999999"/>
    <s v="Below"/>
    <n v="108969.16099999999"/>
    <n v="108969.16099999999"/>
    <n v="51.989100000000001"/>
    <n v="8412"/>
    <n v="10662.135"/>
    <n v="28223"/>
    <n v="0.25900000000000001"/>
    <s v="N/A"/>
    <s v="Y"/>
    <s v="Y"/>
    <s v="N"/>
    <x v="5"/>
    <s v="Reportable Services"/>
    <x v="6"/>
    <x v="32"/>
    <x v="32"/>
    <x v="7"/>
    <s v="Cocnord"/>
    <s v="CONUS"/>
    <s v="California"/>
    <s v="94520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33G"/>
    <s v="PURCHASED COMMO(NON DWCF) INFO TECHNOLOGY SERVICE-"/>
    <s v="TTTB0000000"/>
    <s v="Port Handling - Commercial Port"/>
    <s v="2016"/>
  </r>
  <r>
    <s v="ICS"/>
    <s v="8bf535da-8570-4b6e-965f-c0f9e29365c4"/>
    <x v="0"/>
    <n v="2096"/>
    <s v="W911S2-15-A-3002"/>
    <s v="W911S215A3002"/>
    <s v="0016"/>
    <s v="2015"/>
    <s v="BPA CALL"/>
    <s v="Firm Fixed Price"/>
    <s v="Y"/>
    <m/>
    <s v="Competed Under SAP"/>
    <s v="26"/>
    <s v="Y"/>
    <m/>
    <m/>
    <s v="ACA  Fort Drum"/>
    <s v="US ARMY CONTRACTING COMMAND - FORT DRUM"/>
    <s v="W0XQAA"/>
    <s v="W0XQ USAG FT DRUM"/>
    <x v="2"/>
    <s v="None"/>
    <x v="0"/>
    <s v="N"/>
    <s v="Life Safety Eng Safety"/>
    <n v="77932"/>
    <n v="77932"/>
    <n v="466658.68"/>
    <n v="466658.68"/>
    <n v="2.1428999999999998E-6"/>
    <n v="26497"/>
    <s v="Below"/>
    <n v="158664.67069999999"/>
    <n v="158664.67069999999"/>
    <n v="75.698800000000006"/>
    <n v="51435"/>
    <n v="51435"/>
    <n v="26204"/>
    <n v="0.16700000000000001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8c104445-336b-4a38-a2b0-2b699214546a"/>
    <x v="0"/>
    <n v="2096"/>
    <s v="W912DQ-12-D-4013"/>
    <s v="W912DQ12D4013"/>
    <s v="0005"/>
    <s v="2012"/>
    <s v="IDC"/>
    <s v="Firm Fixed Price"/>
    <s v="Y"/>
    <m/>
    <s v="Full and Open Competition After Exclusion of Sources"/>
    <s v="187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RAVENS GROUP INC THE"/>
    <n v="152350"/>
    <n v="152350"/>
    <n v="49384.12"/>
    <n v="49384.12"/>
    <n v="2.02494E-5"/>
    <n v="152350"/>
    <s v="Below"/>
    <n v="49384.116699999999"/>
    <n v="49384.116699999999"/>
    <n v="23.5611"/>
    <n v="0"/>
    <n v="0"/>
    <n v="79383"/>
    <n v="3.085"/>
    <s v="N/A"/>
    <s v="N"/>
    <s v="N"/>
    <s v="Y"/>
    <x v="3"/>
    <s v="Not Reportable"/>
    <x v="9"/>
    <x v="17"/>
    <x v="17"/>
    <x v="10"/>
    <s v="Kansas City"/>
    <s v="CONUS"/>
    <s v="Missouri"/>
    <s v="64506"/>
    <s v="United States"/>
    <s v="Prime"/>
    <s v="None"/>
    <m/>
    <m/>
    <m/>
    <m/>
    <m/>
    <m/>
    <m/>
    <m/>
    <m/>
    <m/>
    <m/>
    <m/>
    <m/>
  </r>
  <r>
    <s v="ICS"/>
    <s v="8c10f068-34f2-4271-b815-7aeed4dc4b28"/>
    <x v="0"/>
    <n v="2096"/>
    <s v="GS35F5833H"/>
    <s v="GS35F5833H"/>
    <s v="0011"/>
    <s v="2007"/>
    <s v="DELIVERY ORDER"/>
    <s v="Firm Fixed Price"/>
    <m/>
    <m/>
    <s v="Full and Open Competition"/>
    <s v="1"/>
    <s v="N"/>
    <s v="N"/>
    <s v="N"/>
    <s v="USPFO for Louisiana"/>
    <m/>
    <s v="WDCSAA"/>
    <s v="0019 CS HQ     HHC DPLYBL CMD"/>
    <x v="26"/>
    <s v="None"/>
    <x v="2"/>
    <s v="N"/>
    <s v="CALIBRE"/>
    <n v="121109"/>
    <n v="121109"/>
    <n v="30926.71"/>
    <n v="30926.71"/>
    <n v="3.23345E-5"/>
    <n v="73251"/>
    <s v="Below"/>
    <n v="18705.566900000002"/>
    <m/>
    <m/>
    <n v="47858"/>
    <n v="47858"/>
    <n v="52547"/>
    <n v="3.9159999999999999"/>
    <s v="N/A"/>
    <s v="Y"/>
    <s v="Y"/>
    <s v="Y"/>
    <x v="5"/>
    <s v="Reportable Services"/>
    <x v="11"/>
    <x v="264"/>
    <x v="261"/>
    <x v="12"/>
    <s v="Camp Henry"/>
    <s v="OCONUS"/>
    <m/>
    <s v="APO AP 962"/>
    <s v="Korea (South)"/>
    <s v="Prime"/>
    <s v="None"/>
    <m/>
    <m/>
    <m/>
    <m/>
    <m/>
    <m/>
    <m/>
    <m/>
    <m/>
    <m/>
    <m/>
    <m/>
    <m/>
  </r>
  <r>
    <s v="ICS"/>
    <s v="8c1ac1dd-7ac1-459a-89e6-48816a08e1fa"/>
    <x v="0"/>
    <n v="2096"/>
    <s v="W91QEX-16-P-0021"/>
    <s v="W91QEX16P0021"/>
    <s v="0000"/>
    <s v="2016"/>
    <s v="PURCHASE ORDER"/>
    <s v="Firm Fixed Price"/>
    <s v="Y"/>
    <m/>
    <s v="Not Available for Competition"/>
    <s v="11"/>
    <m/>
    <m/>
    <s v="Y"/>
    <s v="ACA  Miami Division"/>
    <s v="US ARMY CONTRACTING COMMAND - MIAMI (410TH)"/>
    <s v="W1EWAA"/>
    <s v="W1EW USAG MIAMI"/>
    <x v="2"/>
    <s v="None"/>
    <x v="0"/>
    <s v="N"/>
    <s v="VMX INTERNATIONAL LLC"/>
    <n v="92034"/>
    <n v="92034"/>
    <n v="200947.6"/>
    <n v="200947.6"/>
    <n v="4.9764000000000003E-6"/>
    <n v="92034"/>
    <s v="Below"/>
    <n v="200947.59830000001"/>
    <n v="200947.59830000001"/>
    <n v="95.871899999999997"/>
    <n v="0"/>
    <n v="0"/>
    <n v="17280"/>
    <n v="0.45800000000000002"/>
    <s v="N/A"/>
    <s v="N"/>
    <s v="N"/>
    <s v="N"/>
    <x v="3"/>
    <s v="Not Reportable"/>
    <x v="9"/>
    <x v="96"/>
    <x v="96"/>
    <x v="10"/>
    <s v="Doral"/>
    <s v="CONUS"/>
    <s v="Florida"/>
    <s v="33172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8c2936ba-c19a-46da-afca-ce1e3780ccc2"/>
    <x v="0"/>
    <n v="2096"/>
    <s v="W912PB-13-D-0012"/>
    <s v="W912PB13D0012"/>
    <s v="0003"/>
    <s v="2013"/>
    <s v="DELIVERY ORDER"/>
    <s v="Firm Fixed Price"/>
    <s v="N"/>
    <m/>
    <s v="Full and Open Competition"/>
    <s v="30"/>
    <s v="N"/>
    <s v="N"/>
    <s v="N"/>
    <s v="RCO Bavaria"/>
    <s v="US ARMY CONTRACTING COMMAND - GRAFENWOEHR (409TH)"/>
    <s v="W6FNAA"/>
    <s v="W6FN USAG HOHENFELS"/>
    <x v="2"/>
    <s v="None"/>
    <x v="1"/>
    <s v="N"/>
    <s v="Lupp FM GmbH"/>
    <n v="21633"/>
    <n v="21633"/>
    <m/>
    <m/>
    <m/>
    <n v="15865"/>
    <s v="Below"/>
    <m/>
    <m/>
    <m/>
    <n v="5768"/>
    <n v="5768"/>
    <n v="15865"/>
    <n v="0.115"/>
    <s v="N/A"/>
    <s v="N"/>
    <s v="N"/>
    <s v="N"/>
    <x v="3"/>
    <s v="Not Reportable"/>
    <x v="6"/>
    <x v="72"/>
    <x v="72"/>
    <x v="7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8c2936ba-c19a-46da-afca-ce1e3780ccc2"/>
    <x v="0"/>
    <n v="2096"/>
    <s v="W912PB-13-D-0012"/>
    <s v="W912PB13D0012"/>
    <s v="0004"/>
    <s v="2013"/>
    <s v="DELIVERY ORDER"/>
    <s v="Firm Fixed Price"/>
    <s v="N"/>
    <m/>
    <s v="Full and Open Competition"/>
    <s v="30"/>
    <s v="N"/>
    <s v="N"/>
    <s v="N"/>
    <s v="RCO Bavaria"/>
    <s v="US ARMY CONTRACTING COMMAND - GRAFENWOEHR (409TH)"/>
    <s v="W6FNAA"/>
    <s v="W6FN USAG HOHENFELS"/>
    <x v="2"/>
    <s v="None"/>
    <x v="1"/>
    <s v="N"/>
    <s v="Lupp FM GmbH"/>
    <n v="8908"/>
    <n v="8908"/>
    <m/>
    <m/>
    <m/>
    <n v="3033"/>
    <s v="Below"/>
    <m/>
    <m/>
    <m/>
    <n v="5875"/>
    <n v="5875"/>
    <n v="3032"/>
    <n v="2.7E-2"/>
    <s v="N/A"/>
    <s v="N"/>
    <s v="N"/>
    <s v="N"/>
    <x v="3"/>
    <s v="Not Reportable"/>
    <x v="6"/>
    <x v="72"/>
    <x v="72"/>
    <x v="7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8c2ba7bf-6433-40e5-8133-4b4372abd3bb"/>
    <x v="0"/>
    <n v="2096"/>
    <s v="W911SA-13-P-0117"/>
    <s v="W911SA13P0117"/>
    <s v="0000"/>
    <s v="2013"/>
    <s v="PURCHASE ORDER"/>
    <s v="Firm Fixed Price"/>
    <s v="Y"/>
    <m/>
    <s v="Competed Under SAP"/>
    <s v="4"/>
    <s v="N"/>
    <s v="N"/>
    <s v="Y"/>
    <s v="ACA  Army Reserve Contracting Center-North"/>
    <s v="US ARMY CONTRACTING COMMAND - FORT MCCOY (NORTH)"/>
    <s v="W0XYAA"/>
    <s v="W0XY USAG FT MCCOY"/>
    <x v="2"/>
    <s v="None"/>
    <x v="0"/>
    <s v="N"/>
    <s v="DOGS FOR DEFENSE INC."/>
    <n v="53100"/>
    <n v="53100"/>
    <m/>
    <m/>
    <m/>
    <n v="53100"/>
    <s v="Below"/>
    <m/>
    <m/>
    <m/>
    <n v="0"/>
    <n v="0"/>
    <n v="53100"/>
    <n v="0.1"/>
    <s v="N/A"/>
    <s v="Y"/>
    <s v="N"/>
    <s v="N"/>
    <x v="7"/>
    <s v="Not Reportable"/>
    <x v="18"/>
    <x v="110"/>
    <x v="51"/>
    <x v="19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229075.5961"/>
    <n v="258842.48"/>
    <n v="258842.48"/>
    <n v="3.8634000000000001E-6"/>
    <n v="210076.66320000001"/>
    <s v="Above"/>
    <n v="237374.76070000001"/>
    <n v="237374.76070000001"/>
    <n v="113.2513"/>
    <n v="13414.7917"/>
    <n v="18998.9329"/>
    <n v="72056"/>
    <n v="0.88500000000000001"/>
    <s v="Expert or consultant services"/>
    <s v="N"/>
    <s v="N"/>
    <s v="N"/>
    <x v="0"/>
    <s v="Not Reportable"/>
    <x v="0"/>
    <x v="98"/>
    <x v="98"/>
    <x v="5"/>
    <s v="Destin"/>
    <s v="CONUS"/>
    <s v="Florida"/>
    <s v="32541"/>
    <s v="United States"/>
    <s v="SubContractor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42584.484400000001"/>
    <m/>
    <m/>
    <m/>
    <n v="39052.638200000001"/>
    <s v="Above"/>
    <m/>
    <m/>
    <m/>
    <n v="13414.7917"/>
    <n v="3531.8462"/>
    <n v="13395"/>
    <n v="0.13500000000000001"/>
    <s v="N/A"/>
    <s v="N"/>
    <s v="N"/>
    <s v="N"/>
    <x v="0"/>
    <s v="Not Reportable"/>
    <x v="0"/>
    <x v="98"/>
    <x v="98"/>
    <x v="5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316644.81020000001"/>
    <n v="335073.87"/>
    <n v="335073.87"/>
    <n v="2.9844000000000002E-6"/>
    <n v="290383.11489999999"/>
    <s v="Above"/>
    <n v="307283.71950000001"/>
    <n v="307283.71950000001"/>
    <n v="146.60480000000001"/>
    <n v="13414.7917"/>
    <n v="26261.695299999999"/>
    <n v="99601"/>
    <n v="0.94499999999999995"/>
    <s v="N/A"/>
    <s v="N"/>
    <s v="N"/>
    <s v="N"/>
    <x v="0"/>
    <s v="Not Reportable"/>
    <x v="0"/>
    <x v="98"/>
    <x v="98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580064.57830000005"/>
    <n v="397304.51"/>
    <n v="397304.51"/>
    <n v="2.5170000000000002E-6"/>
    <n v="531955.53390000004"/>
    <s v="Above"/>
    <n v="364353.1054"/>
    <n v="364353.1054"/>
    <n v="173.83260000000001"/>
    <n v="13414.7917"/>
    <n v="48109.044399999999"/>
    <n v="182460"/>
    <n v="1.46"/>
    <s v="N/A"/>
    <s v="N"/>
    <s v="N"/>
    <s v="N"/>
    <x v="0"/>
    <s v="Not Reportable"/>
    <x v="0"/>
    <x v="98"/>
    <x v="98"/>
    <x v="5"/>
    <s v="WASHINGTON"/>
    <s v="CONUS"/>
    <s v="District of Columbia"/>
    <s v="20380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7426.4543000000003"/>
    <m/>
    <m/>
    <m/>
    <n v="6810.5235000000002"/>
    <s v="Above"/>
    <m/>
    <m/>
    <m/>
    <n v="13414.7917"/>
    <n v="615.93079999999998"/>
    <n v="2336"/>
    <n v="1.7999999999999999E-2"/>
    <s v="N/A"/>
    <s v="N"/>
    <s v="N"/>
    <s v="N"/>
    <x v="0"/>
    <s v="Not Reportable"/>
    <x v="0"/>
    <x v="98"/>
    <x v="98"/>
    <x v="5"/>
    <s v="WOODSTOCK"/>
    <s v="CONUS"/>
    <s v="Virginia"/>
    <s v="22664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37882.546900000001"/>
    <m/>
    <m/>
    <m/>
    <n v="34740.667200000004"/>
    <s v="Above"/>
    <m/>
    <m/>
    <m/>
    <n v="13414.7917"/>
    <n v="3141.8797"/>
    <n v="11916"/>
    <n v="9.1999999999999998E-2"/>
    <s v="N/A"/>
    <s v="N"/>
    <s v="N"/>
    <s v="N"/>
    <x v="0"/>
    <s v="Not Reportable"/>
    <x v="0"/>
    <x v="98"/>
    <x v="98"/>
    <x v="5"/>
    <s v="NEW YORK"/>
    <s v="CONUS"/>
    <s v="New York"/>
    <s v="10017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38359.416899999997"/>
    <n v="206233.42"/>
    <n v="206233.42"/>
    <n v="4.8489000000000003E-6"/>
    <n v="35177.986799999999"/>
    <s v="Above"/>
    <n v="189128.9613"/>
    <n v="189128.9613"/>
    <n v="90.2333"/>
    <n v="13414.7917"/>
    <n v="3181.4301"/>
    <n v="12066"/>
    <n v="0.186"/>
    <s v="N/A"/>
    <s v="N"/>
    <s v="N"/>
    <s v="N"/>
    <x v="0"/>
    <s v="Not Reportable"/>
    <x v="0"/>
    <x v="98"/>
    <x v="98"/>
    <x v="5"/>
    <s v="SAINT LOUIS"/>
    <s v="CONUS"/>
    <s v="Missouri"/>
    <s v="63110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41179.307699999998"/>
    <m/>
    <m/>
    <m/>
    <n v="37764.003199999999"/>
    <s v="Above"/>
    <m/>
    <m/>
    <m/>
    <n v="13414.7917"/>
    <n v="3415.3045000000002"/>
    <n v="12953"/>
    <n v="0.13500000000000001"/>
    <s v="N/A"/>
    <s v="N"/>
    <s v="N"/>
    <s v="N"/>
    <x v="0"/>
    <s v="Not Reportable"/>
    <x v="0"/>
    <x v="98"/>
    <x v="98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467.33249999999998"/>
    <m/>
    <m/>
    <m/>
    <n v="428.57319999999999"/>
    <s v="Above"/>
    <m/>
    <m/>
    <m/>
    <n v="13414.7917"/>
    <n v="38.759300000000003"/>
    <n v="147"/>
    <n v="1E-3"/>
    <s v="N/A"/>
    <s v="N"/>
    <s v="N"/>
    <s v="N"/>
    <x v="0"/>
    <s v="Not Reportable"/>
    <x v="0"/>
    <x v="98"/>
    <x v="98"/>
    <x v="5"/>
    <s v="HOLMES"/>
    <s v="CONUS"/>
    <s v="New York"/>
    <s v="12531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188808.69949999999"/>
    <n v="353574.34"/>
    <n v="353574.34"/>
    <n v="2.8283000000000001E-6"/>
    <n v="173149.39799999999"/>
    <s v="Above"/>
    <n v="324249.80900000001"/>
    <n v="324249.80900000001"/>
    <n v="154.69929999999999"/>
    <n v="13414.7917"/>
    <n v="15659.3015"/>
    <n v="59390"/>
    <n v="0.53400000000000003"/>
    <s v="N/A"/>
    <s v="N"/>
    <s v="N"/>
    <s v="N"/>
    <x v="0"/>
    <s v="Not Reportable"/>
    <x v="0"/>
    <x v="98"/>
    <x v="98"/>
    <x v="5"/>
    <s v="HAMPTON"/>
    <s v="CONUS"/>
    <s v="Virginia"/>
    <s v="23666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326713.12390000001"/>
    <n v="464081.14"/>
    <n v="464081.14"/>
    <n v="2.1548000000000001E-6"/>
    <n v="299616.38890000002"/>
    <s v="Above"/>
    <n v="425591.46149999998"/>
    <n v="425591.46149999998"/>
    <n v="203.04939999999999"/>
    <n v="13414.7917"/>
    <n v="27096.735000000001"/>
    <n v="102768"/>
    <n v="0.70399999999999996"/>
    <s v="N/A"/>
    <s v="N"/>
    <s v="N"/>
    <s v="N"/>
    <x v="0"/>
    <s v="Not Reportable"/>
    <x v="0"/>
    <x v="98"/>
    <x v="98"/>
    <x v="5"/>
    <s v="ATLANTA"/>
    <s v="CONUS"/>
    <s v="Georgia"/>
    <s v="30329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5261.4648999999999"/>
    <m/>
    <m/>
    <m/>
    <n v="4825.0927000000001"/>
    <s v="Above"/>
    <m/>
    <m/>
    <m/>
    <n v="13414.7917"/>
    <n v="436.37220000000002"/>
    <n v="1655"/>
    <n v="0.03"/>
    <s v="N/A"/>
    <s v="N"/>
    <s v="N"/>
    <s v="N"/>
    <x v="0"/>
    <s v="Not Reportable"/>
    <x v="0"/>
    <x v="98"/>
    <x v="98"/>
    <x v="5"/>
    <s v="BALTIMORE"/>
    <s v="CONUS"/>
    <s v="Maryland"/>
    <s v="21209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61185.590700000001"/>
    <n v="297017.43"/>
    <n v="297017.43"/>
    <n v="3.3668000000000001E-6"/>
    <n v="56111.0173"/>
    <s v="Above"/>
    <n v="272383.57909999997"/>
    <n v="272383.57909999997"/>
    <n v="129.95400000000001"/>
    <n v="13414.7917"/>
    <n v="5074.5734000000002"/>
    <n v="19246"/>
    <n v="0.20599999999999999"/>
    <s v="N/A"/>
    <s v="N"/>
    <s v="N"/>
    <s v="N"/>
    <x v="0"/>
    <s v="Not Reportable"/>
    <x v="0"/>
    <x v="98"/>
    <x v="98"/>
    <x v="5"/>
    <s v="NEWPORT"/>
    <s v="CONUS"/>
    <s v="North Carolina"/>
    <s v="28570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54534.844799999999"/>
    <m/>
    <m/>
    <m/>
    <n v="50011.866900000001"/>
    <s v="Above"/>
    <m/>
    <m/>
    <m/>
    <n v="13414.7917"/>
    <n v="4522.9778999999999"/>
    <n v="17154"/>
    <n v="4.8000000000000001E-2"/>
    <s v="N/A"/>
    <s v="N"/>
    <s v="N"/>
    <s v="N"/>
    <x v="0"/>
    <s v="Not Reportable"/>
    <x v="0"/>
    <x v="98"/>
    <x v="98"/>
    <x v="5"/>
    <s v="Phoenix-1"/>
    <s v="CONUS"/>
    <s v="Arizona"/>
    <s v="85028"/>
    <s v="United States"/>
    <s v="SubContractor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847391.50069999998"/>
    <n v="356646.25"/>
    <n v="356646.25"/>
    <n v="2.8039E-6"/>
    <n v="777111.05810000002"/>
    <s v="Above"/>
    <n v="327066.9436"/>
    <n v="327066.9436"/>
    <n v="156.04339999999999"/>
    <n v="13414.7917"/>
    <n v="70280.442599999995"/>
    <n v="266548"/>
    <n v="2.3759999999999999"/>
    <s v="N/A"/>
    <s v="N"/>
    <s v="N"/>
    <s v="N"/>
    <x v="0"/>
    <s v="Not Reportable"/>
    <x v="0"/>
    <x v="98"/>
    <x v="98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100231.70020000001"/>
    <m/>
    <m/>
    <m/>
    <n v="91918.744200000001"/>
    <s v="Above"/>
    <m/>
    <m/>
    <m/>
    <n v="13414.7917"/>
    <n v="8312.9560000000001"/>
    <n v="31528"/>
    <n v="0.13700000000000001"/>
    <s v="N/A"/>
    <s v="N"/>
    <s v="N"/>
    <s v="N"/>
    <x v="0"/>
    <s v="Not Reportable"/>
    <x v="0"/>
    <x v="98"/>
    <x v="98"/>
    <x v="5"/>
    <s v="STAFFORD-1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78969.659799999994"/>
    <n v="321014.88"/>
    <n v="321014.88"/>
    <n v="3.1151E-6"/>
    <n v="72420.122000000003"/>
    <s v="Above"/>
    <n v="294390.73979999998"/>
    <n v="294390.73979999998"/>
    <n v="140.45359999999999"/>
    <n v="13414.7917"/>
    <n v="6549.5378000000001"/>
    <n v="24840"/>
    <n v="0.246"/>
    <s v="N/A"/>
    <s v="N"/>
    <s v="N"/>
    <s v="N"/>
    <x v="0"/>
    <s v="Not Reportable"/>
    <x v="0"/>
    <x v="98"/>
    <x v="98"/>
    <x v="5"/>
    <s v="PARADISE VALLEY"/>
    <s v="CONUS"/>
    <s v="Arizona"/>
    <s v="85253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109117.3765"/>
    <n v="267444.55"/>
    <n v="267444.55"/>
    <n v="3.7390999999999999E-6"/>
    <n v="100067.4657"/>
    <s v="Above"/>
    <n v="245263.39629999999"/>
    <n v="245263.39629999999"/>
    <n v="117.015"/>
    <n v="13414.7917"/>
    <n v="9049.9107999999997"/>
    <n v="34323"/>
    <n v="0.40799999999999997"/>
    <s v="N/A"/>
    <s v="N"/>
    <s v="N"/>
    <s v="N"/>
    <x v="0"/>
    <s v="Not Reportable"/>
    <x v="0"/>
    <x v="98"/>
    <x v="98"/>
    <x v="5"/>
    <s v="EYOTA"/>
    <s v="CONUS"/>
    <s v="Minnesota"/>
    <s v="55934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29864.7739"/>
    <m/>
    <m/>
    <m/>
    <n v="27387.867399999999"/>
    <s v="Above"/>
    <m/>
    <m/>
    <m/>
    <n v="13414.7917"/>
    <n v="2476.9065000000001"/>
    <n v="9394"/>
    <n v="8.5000000000000006E-2"/>
    <s v="N/A"/>
    <s v="N"/>
    <s v="N"/>
    <s v="N"/>
    <x v="0"/>
    <s v="Not Reportable"/>
    <x v="0"/>
    <x v="98"/>
    <x v="98"/>
    <x v="5"/>
    <s v="GREENBRIER"/>
    <s v="CONUS"/>
    <s v="Arkansas"/>
    <s v="72058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128154.024"/>
    <n v="489137.5"/>
    <n v="489137.5"/>
    <n v="2.0443999999999999E-6"/>
    <n v="117525.2632"/>
    <s v="Above"/>
    <n v="448569.70689999999"/>
    <n v="448569.70689999999"/>
    <n v="214.01230000000001"/>
    <n v="13414.7917"/>
    <n v="10628.7608"/>
    <n v="40311"/>
    <n v="0.26200000000000001"/>
    <s v="N/A"/>
    <s v="N"/>
    <s v="N"/>
    <s v="N"/>
    <x v="0"/>
    <s v="Not Reportable"/>
    <x v="0"/>
    <x v="98"/>
    <x v="98"/>
    <x v="5"/>
    <s v="SUFFIELD"/>
    <s v="CONUS"/>
    <s v="Connecticut"/>
    <s v="6078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9550.1151000000009"/>
    <m/>
    <m/>
    <m/>
    <n v="8758.0534000000007"/>
    <s v="Above"/>
    <m/>
    <m/>
    <m/>
    <n v="13414.7917"/>
    <n v="792.06169999999997"/>
    <n v="3004"/>
    <n v="3.2000000000000001E-2"/>
    <s v="N/A"/>
    <s v="N"/>
    <s v="N"/>
    <s v="N"/>
    <x v="0"/>
    <s v="Not Reportable"/>
    <x v="0"/>
    <x v="98"/>
    <x v="98"/>
    <x v="5"/>
    <s v="FORT MYERS"/>
    <s v="CONUS"/>
    <s v="Florida"/>
    <s v="33913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211002.22579999999"/>
    <n v="386450.96"/>
    <n v="386450.96"/>
    <n v="2.5876999999999998E-6"/>
    <n v="193502.25109999999"/>
    <s v="Above"/>
    <n v="354399.72730000003"/>
    <n v="354399.72730000003"/>
    <n v="169.0838"/>
    <n v="13414.7917"/>
    <n v="17499.974699999999"/>
    <n v="66371"/>
    <n v="0.54600000000000004"/>
    <s v="N/A"/>
    <s v="N"/>
    <s v="N"/>
    <s v="N"/>
    <x v="0"/>
    <s v="Not Reportable"/>
    <x v="0"/>
    <x v="98"/>
    <x v="98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265028.4094"/>
    <n v="314387.20000000001"/>
    <n v="314387.20000000001"/>
    <n v="3.1808000000000001E-6"/>
    <n v="243047.64379999999"/>
    <s v="Above"/>
    <n v="288312.74469999998"/>
    <n v="288312.74469999998"/>
    <n v="137.5538"/>
    <n v="13414.7917"/>
    <n v="21980.765599999999"/>
    <n v="83365"/>
    <n v="0.84299999999999997"/>
    <s v="N/A"/>
    <s v="N"/>
    <s v="N"/>
    <s v="N"/>
    <x v="0"/>
    <s v="Not Reportable"/>
    <x v="0"/>
    <x v="98"/>
    <x v="98"/>
    <x v="5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62895.964099999997"/>
    <n v="343693.79"/>
    <n v="343693.79"/>
    <n v="2.9096000000000001E-6"/>
    <n v="57679.536800000002"/>
    <s v="Above"/>
    <n v="315188.72570000001"/>
    <n v="315188.72570000001"/>
    <n v="150.37629999999999"/>
    <n v="13414.7917"/>
    <n v="5216.4273000000003"/>
    <n v="19784"/>
    <n v="0.183"/>
    <s v="N/A"/>
    <s v="N"/>
    <s v="N"/>
    <s v="N"/>
    <x v="0"/>
    <s v="Not Reportable"/>
    <x v="0"/>
    <x v="98"/>
    <x v="98"/>
    <x v="5"/>
    <s v="FT WORTH"/>
    <s v="CONUS"/>
    <s v="Texas"/>
    <s v="76127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803058.49320000003"/>
    <n v="298645.78000000003"/>
    <n v="298645.78000000003"/>
    <n v="3.3484E-6"/>
    <n v="736454.91469999996"/>
    <s v="Above"/>
    <n v="273876.87420000002"/>
    <n v="273876.87420000002"/>
    <n v="130.66640000000001"/>
    <n v="13414.7917"/>
    <n v="66603.578500000003"/>
    <n v="252603"/>
    <n v="2.6890000000000001"/>
    <s v="N/A"/>
    <s v="N"/>
    <s v="N"/>
    <s v="N"/>
    <x v="0"/>
    <s v="Not Reportable"/>
    <x v="0"/>
    <x v="98"/>
    <x v="98"/>
    <x v="5"/>
    <s v="SAN ANTONIO"/>
    <s v="CONUS"/>
    <s v="Texas"/>
    <s v="78260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55793.7814"/>
    <m/>
    <m/>
    <m/>
    <n v="51166.390599999999"/>
    <s v="Above"/>
    <m/>
    <m/>
    <m/>
    <n v="13414.7917"/>
    <n v="4627.3908000000001"/>
    <n v="17550"/>
    <n v="6.4000000000000001E-2"/>
    <s v="N/A"/>
    <s v="N"/>
    <s v="N"/>
    <s v="N"/>
    <x v="0"/>
    <s v="Not Reportable"/>
    <x v="0"/>
    <x v="98"/>
    <x v="98"/>
    <x v="5"/>
    <s v="Takma Park-1"/>
    <s v="CONUS"/>
    <s v="Maryland"/>
    <s v="20912"/>
    <s v="United States"/>
    <s v="SubContractor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13314.2083"/>
    <m/>
    <m/>
    <m/>
    <n v="12209.962600000001"/>
    <s v="Above"/>
    <m/>
    <m/>
    <m/>
    <n v="13414.7917"/>
    <n v="1104.2456999999999"/>
    <n v="4188"/>
    <n v="6.0999999999999999E-2"/>
    <s v="N/A"/>
    <s v="N"/>
    <s v="N"/>
    <s v="N"/>
    <x v="0"/>
    <s v="Not Reportable"/>
    <x v="0"/>
    <x v="98"/>
    <x v="98"/>
    <x v="5"/>
    <s v="CHURCHVILLE"/>
    <s v="CONUS"/>
    <s v="Maryland"/>
    <s v="21028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54585.710899999998"/>
    <n v="291902.2"/>
    <n v="291902.2"/>
    <n v="3.4257999999999999E-6"/>
    <n v="50058.514300000003"/>
    <s v="Above"/>
    <n v="267692.58980000002"/>
    <n v="267692.58980000002"/>
    <n v="127.7159"/>
    <n v="13414.7917"/>
    <n v="4527.1966000000002"/>
    <n v="17170"/>
    <n v="0.187"/>
    <s v="N/A"/>
    <s v="N"/>
    <s v="N"/>
    <s v="N"/>
    <x v="0"/>
    <s v="Not Reportable"/>
    <x v="0"/>
    <x v="98"/>
    <x v="98"/>
    <x v="5"/>
    <s v="GREAT LAKES"/>
    <s v="CONUS"/>
    <s v="Illinois"/>
    <s v="60088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3055.1466999999998"/>
    <m/>
    <m/>
    <m/>
    <n v="2801.7608"/>
    <s v="Above"/>
    <m/>
    <m/>
    <m/>
    <n v="13414.7917"/>
    <n v="253.38589999999999"/>
    <n v="961"/>
    <n v="8.0000000000000002E-3"/>
    <s v="N/A"/>
    <s v="N"/>
    <s v="N"/>
    <s v="N"/>
    <x v="0"/>
    <s v="Not Reportable"/>
    <x v="0"/>
    <x v="98"/>
    <x v="98"/>
    <x v="5"/>
    <s v="SALT LAKE CITY"/>
    <s v="CONUS"/>
    <s v="Utah"/>
    <s v="84121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265381.29310000001"/>
    <n v="284438.68"/>
    <n v="284438.68"/>
    <n v="3.5157000000000001E-6"/>
    <n v="243371.26029999999"/>
    <s v="Above"/>
    <n v="260848.08180000001"/>
    <n v="260848.08180000001"/>
    <n v="124.4504"/>
    <n v="13414.7917"/>
    <n v="22010.032800000001"/>
    <n v="83476"/>
    <n v="0.93300000000000005"/>
    <s v="N/A"/>
    <s v="N"/>
    <s v="N"/>
    <s v="N"/>
    <x v="0"/>
    <s v="Not Reportable"/>
    <x v="0"/>
    <x v="98"/>
    <x v="98"/>
    <x v="5"/>
    <s v="BOISE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633655.2206"/>
    <n v="232193.19"/>
    <n v="232193.19"/>
    <n v="4.3068E-6"/>
    <n v="581101.50800000003"/>
    <s v="Above"/>
    <n v="212935.6937"/>
    <n v="212935.6937"/>
    <n v="101.5915"/>
    <n v="13414.7917"/>
    <n v="52553.712599999999"/>
    <n v="199317"/>
    <n v="2.7290000000000001"/>
    <s v="N/A"/>
    <s v="N"/>
    <s v="N"/>
    <s v="N"/>
    <x v="0"/>
    <s v="Not Reportable"/>
    <x v="0"/>
    <x v="98"/>
    <x v="98"/>
    <x v="5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59195.453500000003"/>
    <n v="309923.84000000003"/>
    <n v="309923.84000000003"/>
    <n v="3.2266000000000002E-6"/>
    <n v="54285.936900000001"/>
    <s v="Above"/>
    <n v="284219.5649"/>
    <n v="284219.5649"/>
    <n v="135.6009"/>
    <n v="13414.7917"/>
    <n v="4909.5165999999999"/>
    <n v="18620"/>
    <n v="0.191"/>
    <s v="N/A"/>
    <s v="N"/>
    <s v="N"/>
    <s v="N"/>
    <x v="0"/>
    <s v="Not Reportable"/>
    <x v="0"/>
    <x v="98"/>
    <x v="98"/>
    <x v="5"/>
    <s v="SAN DIEGO"/>
    <s v="CONUS"/>
    <s v="California"/>
    <s v="92140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112779.73759999999"/>
    <n v="527008.12"/>
    <m/>
    <m/>
    <n v="103426.08010000001"/>
    <s v="Above"/>
    <n v="483299.43969999999"/>
    <n v="483299.43969999999"/>
    <n v="230.58179999999999"/>
    <n v="13414.7917"/>
    <n v="9353.6574999999993"/>
    <n v="35475"/>
    <n v="0.214"/>
    <s v="N/A"/>
    <s v="N"/>
    <s v="N"/>
    <s v="N"/>
    <x v="0"/>
    <s v="Not Reportable"/>
    <x v="0"/>
    <x v="98"/>
    <x v="98"/>
    <x v="5"/>
    <s v="CANYON LAKE"/>
    <s v="CONUS"/>
    <s v="Texas"/>
    <s v="78133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14811.579900000001"/>
    <m/>
    <m/>
    <m/>
    <n v="13583.1461"/>
    <s v="Above"/>
    <m/>
    <m/>
    <m/>
    <n v="13414.7917"/>
    <n v="1228.4338"/>
    <n v="4659"/>
    <n v="5.2999999999999999E-2"/>
    <s v="N/A"/>
    <s v="N"/>
    <s v="N"/>
    <s v="N"/>
    <x v="0"/>
    <s v="Not Reportable"/>
    <x v="0"/>
    <x v="98"/>
    <x v="98"/>
    <x v="5"/>
    <s v="WOODBINE"/>
    <s v="CONUS"/>
    <s v="Maryland"/>
    <s v="21797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258612.91930000001"/>
    <n v="274244.88"/>
    <n v="274244.88"/>
    <n v="3.6463999999999999E-6"/>
    <n v="237164.2378"/>
    <s v="Above"/>
    <n v="251499.72200000001"/>
    <n v="251499.72200000001"/>
    <n v="119.9903"/>
    <n v="13414.7917"/>
    <n v="21448.681499999999"/>
    <n v="81347"/>
    <n v="0.94299999999999995"/>
    <s v="N/A"/>
    <s v="N"/>
    <s v="N"/>
    <s v="N"/>
    <x v="0"/>
    <s v="Not Reportable"/>
    <x v="0"/>
    <x v="98"/>
    <x v="98"/>
    <x v="5"/>
    <s v="JACKSONVILLE"/>
    <s v="CONUS"/>
    <s v="North Carolina"/>
    <s v="28546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48106.638200000001"/>
    <m/>
    <m/>
    <m/>
    <n v="44116.798999999999"/>
    <s v="Above"/>
    <m/>
    <m/>
    <m/>
    <n v="13414.7917"/>
    <n v="3989.8391999999999"/>
    <n v="15132"/>
    <n v="0.159"/>
    <s v="N/A"/>
    <s v="N"/>
    <s v="N"/>
    <s v="N"/>
    <x v="0"/>
    <s v="Not Reportable"/>
    <x v="0"/>
    <x v="98"/>
    <x v="98"/>
    <x v="5"/>
    <s v="DURHAM"/>
    <s v="CONUS"/>
    <s v="North Carolina"/>
    <s v="27713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69797.861499999999"/>
    <n v="201146.57"/>
    <n v="201146.57"/>
    <n v="4.9714999999999998E-6"/>
    <n v="64009.008800000003"/>
    <s v="Above"/>
    <n v="184464.00229999999"/>
    <n v="184464.00229999999"/>
    <n v="88.007599999999996"/>
    <n v="13414.7917"/>
    <n v="5788.8527000000004"/>
    <n v="21955"/>
    <n v="0.34699999999999998"/>
    <s v="N/A"/>
    <s v="N"/>
    <s v="N"/>
    <s v="N"/>
    <x v="0"/>
    <s v="Not Reportable"/>
    <x v="0"/>
    <x v="98"/>
    <x v="98"/>
    <x v="5"/>
    <s v="DES MOINES"/>
    <s v="CONUS"/>
    <s v="Iowa"/>
    <s v="50312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543208.89130000002"/>
    <n v="291890.86"/>
    <n v="291890.86"/>
    <n v="3.4259000000000001E-6"/>
    <n v="498156.56160000002"/>
    <s v="Above"/>
    <n v="267682.19319999998"/>
    <n v="267682.19319999998"/>
    <n v="127.711"/>
    <n v="13414.7917"/>
    <n v="45052.329700000002"/>
    <n v="170867"/>
    <n v="1.861"/>
    <s v="N/A"/>
    <s v="N"/>
    <s v="N"/>
    <s v="N"/>
    <x v="0"/>
    <s v="Not Reportable"/>
    <x v="0"/>
    <x v="98"/>
    <x v="98"/>
    <x v="5"/>
    <s v="SEATTLE"/>
    <s v="CONUS"/>
    <s v="Washington"/>
    <s v="98109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95860.392600000006"/>
    <n v="298630.51"/>
    <n v="298630.51"/>
    <n v="3.3486E-6"/>
    <n v="87909.981499999994"/>
    <s v="Above"/>
    <n v="273862.87070000003"/>
    <n v="273862.87070000003"/>
    <n v="130.65979999999999"/>
    <n v="13414.7917"/>
    <n v="7950.4111000000003"/>
    <n v="30153"/>
    <n v="0.32100000000000001"/>
    <s v="N/A"/>
    <s v="N"/>
    <s v="N"/>
    <s v="N"/>
    <x v="0"/>
    <s v="Not Reportable"/>
    <x v="0"/>
    <x v="98"/>
    <x v="98"/>
    <x v="5"/>
    <s v="Okinawa"/>
    <s v="OCONUS"/>
    <m/>
    <s v="904-2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705.76750000000004"/>
    <m/>
    <m/>
    <m/>
    <n v="647.23299999999995"/>
    <s v="Above"/>
    <m/>
    <m/>
    <m/>
    <n v="13414.7917"/>
    <n v="58.534500000000001"/>
    <n v="222"/>
    <n v="1E-3"/>
    <s v="N/A"/>
    <s v="N"/>
    <s v="N"/>
    <s v="N"/>
    <x v="0"/>
    <s v="Not Reportable"/>
    <x v="0"/>
    <x v="98"/>
    <x v="98"/>
    <x v="5"/>
    <s v="PELL CITY"/>
    <s v="CONUS"/>
    <s v="Alabama"/>
    <s v="35128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317465.02649999998"/>
    <n v="296696.28999999998"/>
    <n v="296696.28999999998"/>
    <n v="3.3705000000000002E-6"/>
    <n v="291135.30459999997"/>
    <s v="Above"/>
    <n v="272089.06969999999"/>
    <n v="272089.06969999999"/>
    <n v="129.8135"/>
    <n v="13414.7917"/>
    <n v="26329.7219"/>
    <n v="99859"/>
    <n v="1.07"/>
    <s v="N/A"/>
    <s v="N"/>
    <s v="N"/>
    <s v="N"/>
    <x v="0"/>
    <s v="Not Reportable"/>
    <x v="0"/>
    <x v="98"/>
    <x v="98"/>
    <x v="5"/>
    <s v="CAMP PENDLE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80867.602100000004"/>
    <n v="220347.69"/>
    <n v="220347.69"/>
    <n v="4.5383000000000002E-6"/>
    <n v="74160.653900000005"/>
    <s v="Above"/>
    <n v="202072.62640000001"/>
    <n v="202072.62640000001"/>
    <n v="96.408699999999996"/>
    <n v="13414.7917"/>
    <n v="6706.9481999999998"/>
    <n v="25437"/>
    <n v="0.36699999999999999"/>
    <s v="N/A"/>
    <s v="N"/>
    <s v="N"/>
    <s v="N"/>
    <x v="0"/>
    <s v="Not Reportable"/>
    <x v="0"/>
    <x v="98"/>
    <x v="98"/>
    <x v="5"/>
    <s v="COPPERAS COVE"/>
    <s v="CONUS"/>
    <s v="Texas"/>
    <s v="76522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55520.375899999999"/>
    <n v="201892.28"/>
    <n v="201892.28"/>
    <n v="4.9531000000000001E-6"/>
    <n v="50915.660600000003"/>
    <s v="Above"/>
    <n v="185147.8567"/>
    <n v="185147.8567"/>
    <n v="88.3339"/>
    <n v="13414.7917"/>
    <n v="4604.7152999999998"/>
    <n v="17464"/>
    <n v="0.27500000000000002"/>
    <s v="N/A"/>
    <s v="N"/>
    <s v="N"/>
    <s v="N"/>
    <x v="0"/>
    <s v="Not Reportable"/>
    <x v="0"/>
    <x v="98"/>
    <x v="98"/>
    <x v="5"/>
    <s v="KAILUA KONA"/>
    <s v="OCONUS"/>
    <s v="Hawaii"/>
    <s v="96740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208512.96479999999"/>
    <n v="346367.05"/>
    <n v="346367.05"/>
    <n v="2.8870999999999999E-6"/>
    <n v="191219.44289999999"/>
    <s v="Above"/>
    <n v="317640.27059999999"/>
    <n v="317640.27059999999"/>
    <n v="151.54589999999999"/>
    <n v="13414.7917"/>
    <n v="17293.5219"/>
    <n v="65588"/>
    <n v="0.60199999999999998"/>
    <s v="N/A"/>
    <s v="N"/>
    <s v="N"/>
    <s v="N"/>
    <x v="0"/>
    <s v="Not Reportable"/>
    <x v="0"/>
    <x v="98"/>
    <x v="98"/>
    <x v="5"/>
    <s v="TAMPA"/>
    <s v="CONUS"/>
    <s v="Florida"/>
    <s v="33629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38756.808499999999"/>
    <m/>
    <m/>
    <m/>
    <n v="35542.419800000003"/>
    <s v="Above"/>
    <m/>
    <m/>
    <m/>
    <n v="13414.7917"/>
    <n v="3214.3887"/>
    <n v="12191"/>
    <n v="0.122"/>
    <s v="N/A"/>
    <s v="N"/>
    <s v="N"/>
    <s v="N"/>
    <x v="0"/>
    <s v="Not Reportable"/>
    <x v="0"/>
    <x v="98"/>
    <x v="98"/>
    <x v="5"/>
    <s v="GREEN ISLAND"/>
    <s v="CONUS"/>
    <s v="New York"/>
    <s v="12183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74878.1158"/>
    <n v="453806.76"/>
    <n v="453806.76"/>
    <n v="2.2036E-6"/>
    <n v="68667.92"/>
    <s v="Above"/>
    <n v="416169.2121"/>
    <n v="416169.2121"/>
    <n v="198.554"/>
    <n v="13414.7917"/>
    <n v="6210.1958000000004"/>
    <n v="23553"/>
    <n v="0.16500000000000001"/>
    <s v="N/A"/>
    <s v="N"/>
    <s v="N"/>
    <s v="N"/>
    <x v="0"/>
    <s v="Not Reportable"/>
    <x v="0"/>
    <x v="98"/>
    <x v="98"/>
    <x v="5"/>
    <s v="MERCED"/>
    <s v="CONUS"/>
    <s v="California"/>
    <s v="95348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46186.441899999998"/>
    <m/>
    <m/>
    <m/>
    <n v="42355.858800000002"/>
    <s v="Above"/>
    <m/>
    <m/>
    <m/>
    <n v="13414.7917"/>
    <n v="3830.5830999999998"/>
    <n v="14528"/>
    <n v="0.153"/>
    <s v="N/A"/>
    <s v="N"/>
    <s v="N"/>
    <s v="N"/>
    <x v="0"/>
    <s v="Not Reportable"/>
    <x v="0"/>
    <x v="98"/>
    <x v="98"/>
    <x v="5"/>
    <s v="PARRIS ISLAND"/>
    <s v="CONUS"/>
    <s v="South Carolina"/>
    <s v="29905"/>
    <s v="United States"/>
    <s v="Prime"/>
    <s v="None"/>
    <m/>
    <m/>
    <m/>
    <m/>
    <m/>
    <m/>
    <m/>
    <m/>
    <m/>
    <m/>
    <m/>
    <m/>
    <m/>
  </r>
  <r>
    <s v="ICS"/>
    <s v="8c2d2377-e2b2-4eec-a1fd-8ab4b3149cef"/>
    <x v="0"/>
    <n v="2096"/>
    <s v="W911NF-15-F-0008"/>
    <s v="W911NF15F0008"/>
    <s v="0000"/>
    <s v="2015"/>
    <s v="DELIVERY ORDER"/>
    <s v="Cost Plus Fixed Fee"/>
    <s v="Y"/>
    <s v="GS00Q14OADU402"/>
    <s v="Full and Open Competition"/>
    <s v="1"/>
    <m/>
    <m/>
    <m/>
    <s v="Defense Contract Management Agency- Dayton  S3605A"/>
    <s v="US ARMY CONTRACTING COMMAND - RESEARCH TRIANGLE PARK DIV"/>
    <s v="W262AA"/>
    <s v="W262 ARMY RESEARCH LABORATORY"/>
    <x v="5"/>
    <s v="None"/>
    <x v="0"/>
    <s v="N"/>
    <s v="BATTELLE MEMORIAL INSTITUTE"/>
    <n v="161746"/>
    <n v="137303.56830000001"/>
    <n v="169930.16"/>
    <n v="169930.16"/>
    <n v="5.8848E-6"/>
    <n v="125915.9682"/>
    <s v="Above"/>
    <n v="155836.5943"/>
    <n v="155836.5943"/>
    <n v="74.349500000000006"/>
    <n v="13414.7917"/>
    <n v="11387.6001"/>
    <n v="43189"/>
    <n v="0.80800000000000005"/>
    <s v="N/A"/>
    <s v="N"/>
    <s v="N"/>
    <s v="N"/>
    <x v="0"/>
    <s v="Not Reportable"/>
    <x v="0"/>
    <x v="98"/>
    <x v="98"/>
    <x v="5"/>
    <s v="YORK HAVEN"/>
    <s v="CONUS"/>
    <s v="Pennsylvania"/>
    <s v="17370"/>
    <s v="United States"/>
    <s v="Prime"/>
    <s v="None"/>
    <m/>
    <m/>
    <m/>
    <m/>
    <m/>
    <m/>
    <m/>
    <m/>
    <m/>
    <m/>
    <m/>
    <m/>
    <m/>
  </r>
  <r>
    <s v="ICS"/>
    <s v="8c316308-3833-47ce-bfd6-3bc81a4c1b4f"/>
    <x v="0"/>
    <n v="2096"/>
    <s v="W911W4-13-C-0013"/>
    <s v="W911W413C0013"/>
    <s v="0000"/>
    <s v="2013"/>
    <s v="Definitive Contract"/>
    <s v="Firm Fixed Price"/>
    <s v="Y"/>
    <m/>
    <s v="Not Competed Under SAP"/>
    <s v="4"/>
    <s v="Y"/>
    <s v="N"/>
    <s v="N"/>
    <s v="HQ USAINSCOM"/>
    <s v="US ARMY INTELLIGENCE AND SECURITY COMMAND (ALEXANDRIA)"/>
    <s v="W00105"/>
    <s v="W001 704TH MI BDE STDA"/>
    <x v="15"/>
    <s v="None"/>
    <x v="0"/>
    <s v="N"/>
    <s v="COGAR GROUP LTD. THE"/>
    <n v="372215.75"/>
    <n v="433091.51890000002"/>
    <n v="75267.899999999994"/>
    <n v="75267.899999999994"/>
    <n v="1.3285899999999999E-5"/>
    <n v="433091.228"/>
    <s v="Below"/>
    <n v="75267.853300000002"/>
    <n v="75267.853300000002"/>
    <n v="35.910200000000003"/>
    <n v="0.25"/>
    <n v="0.29089999999999999"/>
    <n v="431636.5"/>
    <n v="5.7539999999999996"/>
    <s v="N/A"/>
    <s v="Y"/>
    <s v="Y"/>
    <s v="Y"/>
    <x v="3"/>
    <s v="Not Reportable"/>
    <x v="9"/>
    <x v="445"/>
    <x v="441"/>
    <x v="10"/>
    <s v="Ft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5"/>
  </r>
  <r>
    <s v="ICS"/>
    <s v="8c316308-3833-47ce-bfd6-3bc81a4c1b4f"/>
    <x v="0"/>
    <n v="2096"/>
    <s v="W911W4-13-C-0013"/>
    <s v="W911W413C0013"/>
    <s v="0000"/>
    <s v="2013"/>
    <s v="Definitive Contract"/>
    <s v="Firm Fixed Price"/>
    <s v="Y"/>
    <m/>
    <s v="Not Competed Under SAP"/>
    <s v="4"/>
    <s v="Y"/>
    <s v="N"/>
    <s v="N"/>
    <s v="HQ USAINSCOM"/>
    <s v="US ARMY INTELLIGENCE AND SECURITY COMMAND (ALEXANDRIA)"/>
    <s v="W00105"/>
    <s v="W001 704TH MI BDE STDA"/>
    <x v="15"/>
    <s v="None"/>
    <x v="0"/>
    <s v="N"/>
    <s v="COGAR GROUP LTD. THE"/>
    <n v="372215.75"/>
    <n v="433091.51890000002"/>
    <n v="75267.899999999994"/>
    <n v="75267.899999999994"/>
    <n v="1.3285899999999999E-5"/>
    <n v="433091.228"/>
    <s v="Below"/>
    <n v="75267.853300000002"/>
    <n v="75267.853300000002"/>
    <n v="35.910200000000003"/>
    <n v="0.25"/>
    <n v="0.29089999999999999"/>
    <n v="431636.5"/>
    <n v="5.7539999999999996"/>
    <s v="N/A"/>
    <s v="Y"/>
    <s v="Y"/>
    <s v="Y"/>
    <x v="3"/>
    <s v="Not Reportable"/>
    <x v="9"/>
    <x v="445"/>
    <x v="441"/>
    <x v="10"/>
    <s v="Ft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8c316308-3833-47ce-bfd6-3bc81a4c1b4f"/>
    <x v="0"/>
    <n v="2096"/>
    <s v="W911W4-13-C-0013"/>
    <s v="W911W413C0013"/>
    <s v="0000"/>
    <s v="2013"/>
    <s v="Definitive Contract"/>
    <s v="Firm Fixed Price"/>
    <s v="Y"/>
    <m/>
    <s v="Not Competed Under SAP"/>
    <s v="4"/>
    <s v="Y"/>
    <s v="N"/>
    <s v="N"/>
    <s v="HQ USAINSCOM"/>
    <s v="US ARMY INTELLIGENCE AND SECURITY COMMAND (ALEXANDRIA)"/>
    <s v="W00105"/>
    <s v="W001 704TH MI BDE STDA"/>
    <x v="15"/>
    <s v="None"/>
    <x v="0"/>
    <s v="N"/>
    <s v="COGAR GROUP LTD. THE"/>
    <n v="372215.75"/>
    <n v="311339.98109999998"/>
    <n v="81162.66"/>
    <n v="81162.66"/>
    <n v="1.2320899999999999E-5"/>
    <n v="311339.772"/>
    <s v="Below"/>
    <n v="81162.61"/>
    <n v="81162.61"/>
    <n v="38.7226"/>
    <n v="0.25"/>
    <n v="0.20910000000000001"/>
    <n v="310294"/>
    <n v="3.8359999999999999"/>
    <s v="N/A"/>
    <s v="Y"/>
    <s v="Y"/>
    <s v="Y"/>
    <x v="3"/>
    <s v="Not Reportable"/>
    <x v="9"/>
    <x v="445"/>
    <x v="441"/>
    <x v="10"/>
    <s v="Hunter Army Airfield"/>
    <s v="CONUS"/>
    <s v="Virginia"/>
    <s v="31409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5"/>
  </r>
  <r>
    <s v="ICS"/>
    <s v="8c316308-3833-47ce-bfd6-3bc81a4c1b4f"/>
    <x v="0"/>
    <n v="2096"/>
    <s v="W911W4-13-C-0013"/>
    <s v="W911W413C0013"/>
    <s v="0000"/>
    <s v="2013"/>
    <s v="Definitive Contract"/>
    <s v="Firm Fixed Price"/>
    <s v="Y"/>
    <m/>
    <s v="Not Competed Under SAP"/>
    <s v="4"/>
    <s v="Y"/>
    <s v="N"/>
    <s v="N"/>
    <s v="HQ USAINSCOM"/>
    <s v="US ARMY INTELLIGENCE AND SECURITY COMMAND (ALEXANDRIA)"/>
    <s v="W00105"/>
    <s v="W001 704TH MI BDE STDA"/>
    <x v="15"/>
    <s v="None"/>
    <x v="0"/>
    <s v="N"/>
    <s v="COGAR GROUP LTD. THE"/>
    <n v="372215.75"/>
    <n v="311339.98109999998"/>
    <n v="81162.66"/>
    <n v="81162.66"/>
    <n v="1.2320899999999999E-5"/>
    <n v="311339.772"/>
    <s v="Below"/>
    <n v="81162.61"/>
    <n v="81162.61"/>
    <n v="38.7226"/>
    <n v="0.25"/>
    <n v="0.20910000000000001"/>
    <n v="310294"/>
    <n v="3.8359999999999999"/>
    <s v="N/A"/>
    <s v="Y"/>
    <s v="Y"/>
    <s v="Y"/>
    <x v="3"/>
    <s v="Not Reportable"/>
    <x v="9"/>
    <x v="445"/>
    <x v="441"/>
    <x v="10"/>
    <s v="Hunter Army Airfield"/>
    <s v="CONUS"/>
    <s v="Virginia"/>
    <s v="31409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8c353e90-f13b-4546-957c-106d9caa3e6f"/>
    <x v="0"/>
    <n v="2096"/>
    <s v="W912HN-14-C-0012"/>
    <s v="W912HN14C0012"/>
    <s v="0001"/>
    <s v="2014"/>
    <s v="Definitive Contract"/>
    <s v="Firm Fixed Price"/>
    <s v="Y"/>
    <m/>
    <s v="Not Available for Competition"/>
    <s v="8"/>
    <s v="Y"/>
    <s v="N"/>
    <s v="N"/>
    <s v="XU W074 ENDIST SAVANNAH"/>
    <s v="US ARMY CORPS OF ENGINEERS - SAVANNAH DISTRICT"/>
    <s v="W0VAAA"/>
    <s v="W0VA USAG FT STEWART"/>
    <x v="2"/>
    <s v="None"/>
    <x v="0"/>
    <s v="N"/>
    <s v="AEROSTAR SES LLC"/>
    <n v="1479869"/>
    <n v="1479869"/>
    <n v="175485.47"/>
    <n v="175485.47"/>
    <n v="5.6984999999999997E-6"/>
    <n v="1479869"/>
    <s v="Below"/>
    <n v="175485.4737"/>
    <n v="175485.4737"/>
    <n v="83.724000000000004"/>
    <n v="0"/>
    <n v="0"/>
    <n v="491158"/>
    <n v="8.4329999999999998"/>
    <s v="N/A"/>
    <s v="N"/>
    <s v="N"/>
    <s v="N"/>
    <x v="2"/>
    <s v="Reportable Services"/>
    <x v="13"/>
    <x v="105"/>
    <x v="105"/>
    <x v="14"/>
    <s v="Fort Stewart"/>
    <s v="CONUS"/>
    <s v="Georgia"/>
    <s v="31313"/>
    <s v="United States"/>
    <s v="Prime"/>
    <s v="Adv Quicklook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8c353e90-f13b-4546-957c-106d9caa3e6f"/>
    <x v="0"/>
    <n v="2096"/>
    <s v="W912HN-14-C-0012"/>
    <s v="W912HN14C0012"/>
    <s v="0001"/>
    <s v="2014"/>
    <s v="Definitive Contract"/>
    <s v="Firm Fixed Price"/>
    <s v="Y"/>
    <m/>
    <s v="Not Available for Competition"/>
    <s v="8"/>
    <s v="Y"/>
    <s v="N"/>
    <s v="N"/>
    <s v="XU W074 ENDIST SAVANNAH"/>
    <s v="US ARMY CORPS OF ENGINEERS - SAVANNAH DISTRICT"/>
    <s v="W0VAAA"/>
    <s v="W0VA USAG FT STEWART"/>
    <x v="2"/>
    <s v="None"/>
    <x v="0"/>
    <s v="N"/>
    <s v="AEROSTAR SES LLC"/>
    <n v="1479869"/>
    <n v="1479869"/>
    <n v="175485.47"/>
    <n v="175485.47"/>
    <n v="5.6984999999999997E-6"/>
    <n v="1479869"/>
    <s v="Below"/>
    <n v="175485.4737"/>
    <n v="175485.4737"/>
    <n v="83.724000000000004"/>
    <n v="0"/>
    <n v="0"/>
    <n v="491158"/>
    <n v="8.4329999999999998"/>
    <s v="N/A"/>
    <s v="N"/>
    <s v="N"/>
    <s v="N"/>
    <x v="2"/>
    <s v="Reportable Services"/>
    <x v="13"/>
    <x v="105"/>
    <x v="105"/>
    <x v="14"/>
    <s v="Fort Stewart"/>
    <s v="CONUS"/>
    <s v="Georgia"/>
    <s v="31313"/>
    <s v="United States"/>
    <s v="Prime"/>
    <s v="Adv Quicklook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300000"/>
    <s v="ENVIRONMENTAL CONSERVATION"/>
    <s v="2016"/>
  </r>
  <r>
    <s v="ICS"/>
    <s v="8c35570e-5956-4166-a415-85043166a6b4"/>
    <x v="0"/>
    <n v="2096"/>
    <s v="W911SA-13-P-0137"/>
    <s v="W911SA13P0137"/>
    <s v="0000"/>
    <s v="2013"/>
    <s v="PURCHASE ORDER"/>
    <s v="Firm Fixed Price"/>
    <s v="Y"/>
    <m/>
    <s v="Competed Under SAP"/>
    <s v="26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Hamhed Limited Liability Company"/>
    <n v="7770"/>
    <n v="7770"/>
    <m/>
    <m/>
    <m/>
    <n v="7609"/>
    <s v="Below"/>
    <m/>
    <m/>
    <m/>
    <n v="161"/>
    <n v="161"/>
    <n v="4002"/>
    <n v="0.106"/>
    <s v="N/A"/>
    <s v="N"/>
    <s v="N"/>
    <s v="N"/>
    <x v="3"/>
    <s v="Not Reportable"/>
    <x v="9"/>
    <x v="17"/>
    <x v="17"/>
    <x v="10"/>
    <s v="Michigan City"/>
    <s v="CONUS"/>
    <s v="Indiana"/>
    <s v="4636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8c35570e-5956-4166-a415-85043166a6b4"/>
    <x v="0"/>
    <n v="2096"/>
    <s v="W911SA-13-P-0137"/>
    <s v="W911SA13P0137"/>
    <s v="0000"/>
    <s v="2013"/>
    <s v="PURCHASE ORDER"/>
    <s v="Firm Fixed Price"/>
    <s v="Y"/>
    <m/>
    <s v="Competed Under SAP"/>
    <s v="26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Hamhed Limited Liability Company"/>
    <n v="7770"/>
    <n v="7770"/>
    <m/>
    <m/>
    <m/>
    <n v="7609"/>
    <s v="Below"/>
    <m/>
    <m/>
    <m/>
    <n v="161"/>
    <n v="161"/>
    <n v="4002"/>
    <n v="0.106"/>
    <s v="N/A"/>
    <s v="N"/>
    <s v="N"/>
    <s v="N"/>
    <x v="3"/>
    <s v="Not Reportable"/>
    <x v="9"/>
    <x v="17"/>
    <x v="17"/>
    <x v="10"/>
    <s v="Michigan City"/>
    <s v="CONUS"/>
    <s v="Indiana"/>
    <s v="4636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8c39523b-b895-4f07-a21f-78c79957f49c"/>
    <x v="0"/>
    <n v="2096"/>
    <s v="W911S6-14-P-0085"/>
    <s v="W911S614P0085"/>
    <s v="0000"/>
    <s v="2015"/>
    <s v="PURCHASE ORDER"/>
    <s v="Firm Fixed Price"/>
    <s v="Y"/>
    <m/>
    <s v="Full and Open Competition"/>
    <s v="2"/>
    <s v="N"/>
    <s v="N"/>
    <s v="N"/>
    <s v="ACA  Dugway Proving Ground"/>
    <s v="US ARMY CONTRACTING COMMAND - DUGWAY PROVING GROUND"/>
    <s v="W30MAA"/>
    <s v="W30M USA DUGWAY PROVING GROUND"/>
    <x v="18"/>
    <s v="None"/>
    <x v="0"/>
    <s v="N"/>
    <s v="Full Spectrum"/>
    <n v="188148"/>
    <n v="188148"/>
    <m/>
    <m/>
    <m/>
    <n v="188148"/>
    <s v="Below"/>
    <m/>
    <m/>
    <m/>
    <n v="0"/>
    <n v="0"/>
    <n v="17000"/>
    <n v="6.3E-2"/>
    <s v="N/A"/>
    <s v="N"/>
    <s v="N"/>
    <s v="N"/>
    <x v="3"/>
    <s v="Not Reportable"/>
    <x v="6"/>
    <x v="13"/>
    <x v="13"/>
    <x v="7"/>
    <s v="Dugway"/>
    <s v="CONUS"/>
    <s v="Utah"/>
    <s v="84022"/>
    <s v="United States"/>
    <s v="Prime"/>
    <s v="None"/>
    <s v="400"/>
    <s v="RDT&amp;E  Defense-Wide"/>
    <s v="67"/>
    <s v="US Army Test + Evaluation Command"/>
    <s v="97"/>
    <s v="Office of the Secretary of Defense"/>
    <s v="0"/>
    <m/>
    <s v="252G"/>
    <s v="Other Contract Svcs (Non IT)"/>
    <s v="60000000000"/>
    <s v="MINOR CONSTRUCTION"/>
    <s v="2016"/>
  </r>
  <r>
    <s v="ICS"/>
    <s v="8c3d81b4-0f5c-458c-b12e-0b282c09c299"/>
    <x v="0"/>
    <n v="2096"/>
    <s v="W912PF-15-P-0015"/>
    <s v="W912PF15P0015"/>
    <s v="0000"/>
    <s v="2015"/>
    <s v="Definitive Contract"/>
    <s v="Firm Fixed Price"/>
    <s v="Y"/>
    <m/>
    <s v="Competed Under SAP"/>
    <s v="3"/>
    <s v="N"/>
    <s v="N"/>
    <s v="N"/>
    <s v="ACA  RCO Vicenza"/>
    <s v="US ARMY CONTRACTING COMMAND - RCO VICENZA (414TH)"/>
    <s v="W0DA45"/>
    <s v="W0DA AFSBN-ITALY"/>
    <x v="5"/>
    <s v="None"/>
    <x v="1"/>
    <s v="N"/>
    <s v="CGT Logistica Sistemi"/>
    <n v="12125"/>
    <n v="12125"/>
    <m/>
    <m/>
    <m/>
    <n v="12125"/>
    <s v="Below"/>
    <m/>
    <m/>
    <m/>
    <n v="0"/>
    <n v="0"/>
    <n v="726"/>
    <n v="5.0000000000000001E-3"/>
    <s v="N/A"/>
    <s v="N"/>
    <s v="N"/>
    <s v="N"/>
    <x v="1"/>
    <s v="Reportable Services"/>
    <x v="22"/>
    <x v="381"/>
    <x v="377"/>
    <x v="23"/>
    <s v="Camp Darby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C"/>
    <s v="Civ&amp;Mil Tuition &amp; Tng Costs"/>
    <s v="21203100000"/>
    <s v="PREPOSITIONED STOCK NON-AMMUNITION"/>
    <s v="2016"/>
  </r>
  <r>
    <s v="ICS"/>
    <s v="8c4349c3-0650-42f3-9557-122f3530f7b1"/>
    <x v="0"/>
    <n v="2096"/>
    <s v="W91QEX-13-C-0001"/>
    <s v="W91QEX13C0001"/>
    <s v="0000"/>
    <s v="2013"/>
    <s v="Definitive Contract"/>
    <s v="Firm Fixed Price"/>
    <s v="Y"/>
    <m/>
    <s v="Not Available for Competition"/>
    <s v="14"/>
    <s v="Y"/>
    <s v="N"/>
    <s v="N"/>
    <s v="ACA  Miami Division"/>
    <s v="US ARMY CONTRACTING COMMAND - MIAMI (410TH)"/>
    <s v="WJMW89"/>
    <s v="0000 HQ HHC    SOUTHCOM EO    "/>
    <x v="29"/>
    <s v="None"/>
    <x v="0"/>
    <s v="N"/>
    <s v="BOWHEAD LOGISTICS SOLUTIONS"/>
    <n v="1901054"/>
    <n v="1901054"/>
    <n v="164950.46"/>
    <n v="164950.46"/>
    <n v="6.0623999999999998E-6"/>
    <n v="1542533"/>
    <s v="Below"/>
    <n v="133842.34270000001"/>
    <n v="133842.34270000001"/>
    <n v="63.856099999999998"/>
    <n v="358521"/>
    <n v="358521"/>
    <n v="1542533"/>
    <n v="11.525"/>
    <s v="N/A"/>
    <s v="N"/>
    <s v="Y"/>
    <s v="Y"/>
    <x v="7"/>
    <s v="Not Reportable"/>
    <x v="18"/>
    <x v="255"/>
    <x v="51"/>
    <x v="19"/>
    <s v="R408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8c45459e-84b5-4f02-bc94-595964542012"/>
    <x v="0"/>
    <n v="2096"/>
    <s v="W91RUS-14-C-0007"/>
    <s v="W91RUS14C0007"/>
    <s v="0000"/>
    <s v="2014"/>
    <s v="Definitive Contract"/>
    <s v="Firm Fixed Price"/>
    <s v="Y"/>
    <m/>
    <s v="Not Available for Competition"/>
    <s v="3"/>
    <s v="Y"/>
    <s v="N"/>
    <s v="N"/>
    <s v="ACA  ITEC4-West"/>
    <s v="US ARMY CONTRACTING COMMAND - NETCOM BRANCH"/>
    <s v="W6T8AA"/>
    <s v="W6T8 SIG CNTR DETRICK"/>
    <x v="25"/>
    <s v="None"/>
    <x v="0"/>
    <s v="N"/>
    <s v="ALL NATIVE"/>
    <n v="6065282"/>
    <n v="6065282"/>
    <n v="136264.79"/>
    <n v="136264.79"/>
    <n v="7.3386999999999997E-6"/>
    <n v="5983779"/>
    <s v="Above"/>
    <n v="134433.71299999999"/>
    <n v="134433.71299999999"/>
    <n v="64.138199999999998"/>
    <n v="81503"/>
    <n v="81503"/>
    <n v="3963029"/>
    <n v="44.511000000000003"/>
    <s v="Expert or consultant services"/>
    <s v="N"/>
    <s v="Y"/>
    <s v="Y"/>
    <x v="5"/>
    <s v="Reportable Services"/>
    <x v="11"/>
    <x v="138"/>
    <x v="136"/>
    <x v="12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c45840f-bf0a-4611-bb40-eb1d36ee03ee"/>
    <x v="0"/>
    <n v="2096"/>
    <s v="W15QKN-14-C-0027"/>
    <s v="W15QKN14C0027"/>
    <s v="0000"/>
    <s v="2014"/>
    <s v="Definitive Contract"/>
    <s v="Cost Plus Fixed Fee"/>
    <s v="Y"/>
    <m/>
    <s v="Full and Open Competition After Exclusion of Sources"/>
    <s v="3"/>
    <s v="Y"/>
    <s v="N"/>
    <s v="N"/>
    <s v="Joint Munitions and Lethality LCMC"/>
    <s v="W6QK ACC-PICA"/>
    <s v="W26219"/>
    <s v="W262 LAB ARMY RSCH PICATINNY"/>
    <x v="5"/>
    <s v="None"/>
    <x v="0"/>
    <s v="N"/>
    <s v="FD SOFTWARE ENTERPRISES LLC"/>
    <n v="943311"/>
    <n v="943311"/>
    <n v="140540.97"/>
    <n v="140540.97"/>
    <n v="7.1153999999999997E-6"/>
    <n v="941779"/>
    <s v="Below"/>
    <n v="140312.72349999999"/>
    <n v="140312.72349999999"/>
    <n v="66.943100000000001"/>
    <n v="1532"/>
    <n v="1532"/>
    <n v="635022"/>
    <n v="6.7119999999999997"/>
    <s v="N/A"/>
    <s v="Y"/>
    <s v="Y"/>
    <s v="Y"/>
    <x v="0"/>
    <s v="Not Reportable"/>
    <x v="0"/>
    <x v="337"/>
    <x v="333"/>
    <x v="5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8c46ccb1-8048-4071-bc24-728da8fc7a42"/>
    <x v="0"/>
    <n v="2096"/>
    <s v="W81XWH-12-P-0437"/>
    <s v="W81XWH12P0437"/>
    <s v="0000"/>
    <s v="2012"/>
    <s v="PURCHASE ORDER"/>
    <s v="Firm Fixed Price"/>
    <s v="Y"/>
    <m/>
    <s v="Not Competed"/>
    <s v="1"/>
    <s v="N"/>
    <s v="N"/>
    <s v="N"/>
    <s v="MEDCOM  US Army Med Res Acq Act"/>
    <s v="US ARMY MEDICAL RESEARCH ACQUSITION ACTIVITY"/>
    <s v="W2DR01"/>
    <s v="W2DR USA MED COMP AFRIMS"/>
    <x v="9"/>
    <s v="None"/>
    <x v="2"/>
    <s v="N"/>
    <s v="Songklanagarind Hospital"/>
    <n v="45000"/>
    <n v="45000"/>
    <n v="47872.34"/>
    <n v="47872.34"/>
    <n v="2.0888899999999999E-5"/>
    <n v="45000"/>
    <s v="Below"/>
    <n v="47872.340400000001"/>
    <n v="47872.340400000001"/>
    <n v="22.8399"/>
    <n v="0"/>
    <n v="0"/>
    <n v="20000"/>
    <n v="0.94"/>
    <s v="N/A"/>
    <s v="N"/>
    <s v="N"/>
    <s v="N"/>
    <x v="2"/>
    <s v="Reportable Services"/>
    <x v="3"/>
    <x v="3"/>
    <x v="3"/>
    <x v="3"/>
    <s v="Songkla"/>
    <s v="OCONUS"/>
    <m/>
    <m/>
    <s v="Thailand"/>
    <s v="SubContractor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0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40076"/>
    <n v="40076"/>
    <n v="150097.38"/>
    <n v="150097.38"/>
    <n v="6.6622999999999997E-6"/>
    <n v="40076"/>
    <s v="Below"/>
    <n v="150097.37830000001"/>
    <n v="150097.37830000001"/>
    <n v="71.6113"/>
    <n v="0"/>
    <n v="0"/>
    <n v="27192"/>
    <n v="0.26700000000000002"/>
    <s v="N/A"/>
    <s v="N"/>
    <s v="Y"/>
    <s v="Y"/>
    <x v="2"/>
    <s v="Reportable Services"/>
    <x v="3"/>
    <x v="27"/>
    <x v="27"/>
    <x v="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1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87365"/>
    <n v="87365"/>
    <n v="95272.63"/>
    <n v="95272.63"/>
    <n v="1.04962E-5"/>
    <n v="87365"/>
    <s v="Below"/>
    <n v="95272.628100000002"/>
    <n v="95272.628100000002"/>
    <n v="45.454500000000003"/>
    <n v="0"/>
    <n v="0"/>
    <n v="69029"/>
    <n v="0.91700000000000004"/>
    <s v="N/A"/>
    <s v="N"/>
    <s v="Y"/>
    <s v="Y"/>
    <x v="2"/>
    <s v="Reportable Services"/>
    <x v="3"/>
    <x v="27"/>
    <x v="27"/>
    <x v="3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401567"/>
    <n v="681052.0797"/>
    <n v="277188.46999999997"/>
    <n v="277188.46999999997"/>
    <n v="3.6077000000000002E-6"/>
    <n v="655955.7243"/>
    <s v="Below"/>
    <n v="266974.24680000002"/>
    <n v="266974.24680000002"/>
    <n v="127.3732"/>
    <n v="14797.5"/>
    <n v="25096.3554"/>
    <n v="488684"/>
    <n v="2.4569999999999999"/>
    <s v="N/A"/>
    <s v="N"/>
    <s v="Y"/>
    <s v="Y"/>
    <x v="2"/>
    <s v="Reportable Services"/>
    <x v="3"/>
    <x v="27"/>
    <x v="27"/>
    <x v="3"/>
    <s v="Travis AFB"/>
    <s v="CONUS"/>
    <s v="California"/>
    <s v="94535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401567"/>
    <n v="122081.9203"/>
    <n v="131412.19"/>
    <n v="131412.19"/>
    <n v="7.6096E-6"/>
    <n v="117583.2757"/>
    <s v="Below"/>
    <n v="126569.72629999999"/>
    <n v="126569.72629999999"/>
    <n v="60.386299999999999"/>
    <n v="14797.5"/>
    <n v="4498.6445999999996"/>
    <n v="87599"/>
    <n v="0.92900000000000005"/>
    <s v="N/A"/>
    <s v="N"/>
    <s v="Y"/>
    <s v="Y"/>
    <x v="2"/>
    <s v="Reportable Services"/>
    <x v="3"/>
    <x v="27"/>
    <x v="27"/>
    <x v="3"/>
    <s v="Nellis AFB"/>
    <s v="CONUS"/>
    <s v="Nevada"/>
    <s v="89115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4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53743"/>
    <n v="53743"/>
    <n v="159949.4"/>
    <n v="159949.4"/>
    <n v="6.2519999999999996E-6"/>
    <n v="53743"/>
    <s v="Below"/>
    <n v="159949.40479999999"/>
    <n v="159949.40479999999"/>
    <n v="76.311700000000002"/>
    <n v="0"/>
    <n v="0"/>
    <n v="33603"/>
    <n v="0.33600000000000002"/>
    <s v="N/A"/>
    <s v="N"/>
    <s v="Y"/>
    <s v="Y"/>
    <x v="2"/>
    <s v="Reportable Services"/>
    <x v="3"/>
    <x v="27"/>
    <x v="27"/>
    <x v="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108714"/>
    <n v="108714"/>
    <n v="120927.7"/>
    <n v="120927.7"/>
    <n v="8.2694000000000008E-6"/>
    <n v="108714"/>
    <s v="Below"/>
    <n v="120927.6974"/>
    <n v="120927.6974"/>
    <n v="57.694499999999998"/>
    <n v="0"/>
    <n v="0"/>
    <n v="82112"/>
    <n v="0.89900000000000002"/>
    <s v="N/A"/>
    <s v="N"/>
    <s v="Y"/>
    <s v="Y"/>
    <x v="2"/>
    <s v="Reportable Services"/>
    <x v="3"/>
    <x v="27"/>
    <x v="27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49342"/>
    <n v="49342"/>
    <n v="126843.19"/>
    <n v="126843.19"/>
    <n v="7.8838000000000006E-6"/>
    <n v="49342"/>
    <s v="Below"/>
    <n v="126843.18769999999"/>
    <n v="126843.18769999999"/>
    <n v="60.516800000000003"/>
    <n v="0"/>
    <n v="0"/>
    <n v="35796"/>
    <n v="0.38900000000000001"/>
    <s v="N/A"/>
    <s v="N"/>
    <s v="Y"/>
    <s v="Y"/>
    <x v="2"/>
    <s v="Reportable Services"/>
    <x v="3"/>
    <x v="27"/>
    <x v="27"/>
    <x v="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7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60162"/>
    <n v="60162"/>
    <n v="109985.37"/>
    <n v="109985.37"/>
    <n v="9.0921000000000006E-6"/>
    <n v="60162"/>
    <s v="Below"/>
    <n v="109985.37480000001"/>
    <n v="109985.37480000001"/>
    <n v="52.4739"/>
    <n v="0"/>
    <n v="0"/>
    <n v="43013"/>
    <n v="0.54700000000000004"/>
    <s v="N/A"/>
    <s v="N"/>
    <s v="Y"/>
    <s v="Y"/>
    <x v="2"/>
    <s v="Reportable Services"/>
    <x v="3"/>
    <x v="27"/>
    <x v="27"/>
    <x v="3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19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95360"/>
    <n v="95360"/>
    <n v="166713.29"/>
    <n v="166713.29"/>
    <n v="5.9982999999999998E-6"/>
    <n v="95360"/>
    <s v="Below"/>
    <n v="166713.2867"/>
    <n v="166713.2867"/>
    <n v="79.538799999999995"/>
    <n v="0"/>
    <n v="0"/>
    <n v="72085"/>
    <n v="0.57199999999999995"/>
    <s v="N/A"/>
    <s v="N"/>
    <s v="Y"/>
    <s v="Y"/>
    <x v="2"/>
    <s v="Reportable Services"/>
    <x v="3"/>
    <x v="27"/>
    <x v="27"/>
    <x v="3"/>
    <s v="Ft.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0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73899"/>
    <n v="73899"/>
    <n v="124409.09"/>
    <n v="124409.09"/>
    <n v="8.038E-6"/>
    <n v="73899"/>
    <s v="Below"/>
    <n v="124409.0909"/>
    <n v="124409.0909"/>
    <n v="59.355499999999999"/>
    <n v="0"/>
    <n v="0"/>
    <n v="43369"/>
    <n v="0.59399999999999997"/>
    <s v="N/A"/>
    <s v="N"/>
    <s v="Y"/>
    <s v="Y"/>
    <x v="2"/>
    <s v="Reportable Services"/>
    <x v="3"/>
    <x v="27"/>
    <x v="27"/>
    <x v="3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1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128210"/>
    <n v="128210"/>
    <n v="145858.93"/>
    <n v="145858.93"/>
    <n v="6.8558999999999999E-6"/>
    <n v="128210"/>
    <s v="Below"/>
    <n v="145858.93059999999"/>
    <n v="145858.93059999999"/>
    <n v="69.589200000000005"/>
    <n v="0"/>
    <n v="0"/>
    <n v="93959"/>
    <n v="0.879"/>
    <s v="N/A"/>
    <s v="N"/>
    <s v="Y"/>
    <s v="Y"/>
    <x v="2"/>
    <s v="Reportable Services"/>
    <x v="3"/>
    <x v="27"/>
    <x v="27"/>
    <x v="3"/>
    <s v="Ft.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71072"/>
    <n v="71072"/>
    <n v="111573"/>
    <n v="111573"/>
    <n v="8.9626999999999998E-6"/>
    <n v="71072"/>
    <s v="Below"/>
    <n v="111572.9984"/>
    <n v="111572.9984"/>
    <n v="53.231400000000001"/>
    <n v="0"/>
    <n v="0"/>
    <n v="50614"/>
    <n v="0.63700000000000001"/>
    <s v="N/A"/>
    <s v="N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3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157390"/>
    <n v="157390"/>
    <n v="87633.63"/>
    <n v="87633.63"/>
    <n v="1.14111E-5"/>
    <n v="157390"/>
    <s v="Below"/>
    <n v="87633.630300000004"/>
    <n v="87633.630300000004"/>
    <n v="41.809899999999999"/>
    <n v="0"/>
    <n v="0"/>
    <n v="115108"/>
    <n v="1.796"/>
    <s v="N/A"/>
    <s v="N"/>
    <s v="Y"/>
    <s v="Y"/>
    <x v="2"/>
    <s v="Reportable Services"/>
    <x v="3"/>
    <x v="27"/>
    <x v="27"/>
    <x v="3"/>
    <s v="San Diego"/>
    <s v="CONUS"/>
    <s v="California"/>
    <s v="92134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4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68606"/>
    <n v="68606"/>
    <n v="91110.23"/>
    <n v="91110.23"/>
    <n v="1.0975700000000001E-5"/>
    <n v="68606"/>
    <s v="Below"/>
    <n v="91110.2258"/>
    <n v="91110.2258"/>
    <n v="43.468600000000002"/>
    <n v="0"/>
    <n v="0"/>
    <n v="57279"/>
    <n v="0.753"/>
    <s v="N/A"/>
    <s v="N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41817"/>
    <n v="41817"/>
    <n v="61859.47"/>
    <n v="61859.47"/>
    <n v="1.61657E-5"/>
    <n v="41817"/>
    <s v="Below"/>
    <n v="61859.467499999999"/>
    <n v="61859.467499999999"/>
    <n v="29.513100000000001"/>
    <n v="0"/>
    <n v="0"/>
    <n v="31193"/>
    <n v="0.67600000000000005"/>
    <s v="N/A"/>
    <s v="N"/>
    <s v="Y"/>
    <s v="Y"/>
    <x v="2"/>
    <s v="Reportable Services"/>
    <x v="3"/>
    <x v="27"/>
    <x v="27"/>
    <x v="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69711"/>
    <n v="69711"/>
    <n v="104046.27"/>
    <n v="104046.27"/>
    <n v="9.6111000000000002E-6"/>
    <n v="69711"/>
    <s v="Below"/>
    <n v="104046.2687"/>
    <n v="104046.2687"/>
    <n v="49.6404"/>
    <n v="0"/>
    <n v="0"/>
    <n v="57375"/>
    <n v="0.67"/>
    <s v="N/A"/>
    <s v="N"/>
    <s v="Y"/>
    <s v="Y"/>
    <x v="2"/>
    <s v="Reportable Services"/>
    <x v="3"/>
    <x v="27"/>
    <x v="27"/>
    <x v="3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7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63776"/>
    <n v="63776"/>
    <n v="103700.81"/>
    <n v="103700.81"/>
    <n v="9.6430999999999992E-6"/>
    <n v="63669"/>
    <s v="Below"/>
    <n v="103526.8293"/>
    <n v="103526.8293"/>
    <n v="49.392600000000002"/>
    <n v="107"/>
    <n v="107"/>
    <n v="48813"/>
    <n v="0.61499999999999999"/>
    <s v="N/A"/>
    <s v="N"/>
    <s v="Y"/>
    <s v="Y"/>
    <x v="2"/>
    <s v="Reportable Services"/>
    <x v="3"/>
    <x v="27"/>
    <x v="27"/>
    <x v="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8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53976"/>
    <n v="53976"/>
    <n v="118368.42"/>
    <n v="118368.42"/>
    <n v="8.4481999999999999E-6"/>
    <n v="53976"/>
    <s v="Below"/>
    <n v="118368.42110000001"/>
    <n v="118368.42110000001"/>
    <n v="56.473500000000001"/>
    <n v="0"/>
    <n v="0"/>
    <n v="41733"/>
    <n v="0.45600000000000002"/>
    <s v="N/A"/>
    <s v="N"/>
    <s v="Y"/>
    <s v="Y"/>
    <x v="2"/>
    <s v="Reportable Services"/>
    <x v="3"/>
    <x v="27"/>
    <x v="27"/>
    <x v="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29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56349"/>
    <n v="56349"/>
    <n v="118629.47"/>
    <n v="118629.47"/>
    <n v="8.4295999999999997E-6"/>
    <n v="56349"/>
    <s v="Below"/>
    <n v="118629.4737"/>
    <n v="118629.4737"/>
    <n v="56.597999999999999"/>
    <n v="0"/>
    <n v="0"/>
    <n v="40702"/>
    <n v="0.47499999999999998"/>
    <s v="N/A"/>
    <s v="N"/>
    <s v="Y"/>
    <s v="Y"/>
    <x v="2"/>
    <s v="Reportable Services"/>
    <x v="3"/>
    <x v="27"/>
    <x v="27"/>
    <x v="3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0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45947"/>
    <n v="45947"/>
    <n v="135138.23999999999"/>
    <n v="135138.23999999999"/>
    <n v="7.3997999999999999E-6"/>
    <n v="45947"/>
    <s v="Below"/>
    <n v="135138.2353"/>
    <n v="135138.2353"/>
    <n v="64.474299999999999"/>
    <n v="0"/>
    <n v="0"/>
    <n v="32350"/>
    <n v="0.34"/>
    <s v="N/A"/>
    <s v="N"/>
    <s v="Y"/>
    <s v="Y"/>
    <x v="2"/>
    <s v="Reportable Services"/>
    <x v="3"/>
    <x v="27"/>
    <x v="27"/>
    <x v="3"/>
    <s v="Ft Meade"/>
    <s v="CONUS"/>
    <s v="Maryland"/>
    <s v="20775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1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26473"/>
    <n v="26473"/>
    <n v="69301.05"/>
    <n v="69301.05"/>
    <n v="1.44298E-5"/>
    <n v="26473"/>
    <s v="Below"/>
    <n v="69301.047099999996"/>
    <n v="69301.047099999996"/>
    <n v="33.063499999999998"/>
    <n v="0"/>
    <n v="0"/>
    <n v="20000"/>
    <n v="0.38200000000000001"/>
    <s v="N/A"/>
    <s v="N"/>
    <s v="Y"/>
    <s v="Y"/>
    <x v="2"/>
    <s v="Reportable Services"/>
    <x v="3"/>
    <x v="27"/>
    <x v="27"/>
    <x v="3"/>
    <s v="Seymour Johnson AFB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27285"/>
    <n v="27285"/>
    <n v="106582.03"/>
    <n v="106582.03"/>
    <n v="9.3824000000000002E-6"/>
    <n v="27285"/>
    <s v="Below"/>
    <n v="106582.0312"/>
    <n v="106582.0312"/>
    <n v="50.850200000000001"/>
    <n v="0"/>
    <n v="0"/>
    <n v="19070"/>
    <n v="0.25600000000000001"/>
    <s v="N/A"/>
    <s v="N"/>
    <s v="Y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3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40743"/>
    <n v="40743"/>
    <n v="146032.26"/>
    <n v="146032.26"/>
    <n v="6.8477999999999999E-6"/>
    <n v="40743"/>
    <s v="Below"/>
    <n v="146032.25810000001"/>
    <n v="146032.25810000001"/>
    <n v="69.671899999999994"/>
    <n v="0"/>
    <n v="0"/>
    <n v="37904"/>
    <n v="0.27900000000000003"/>
    <s v="N/A"/>
    <s v="N"/>
    <s v="Y"/>
    <s v="Y"/>
    <x v="2"/>
    <s v="Reportable Services"/>
    <x v="3"/>
    <x v="27"/>
    <x v="27"/>
    <x v="3"/>
    <s v="F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4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23297"/>
    <n v="23297"/>
    <n v="88581.75"/>
    <n v="88581.75"/>
    <n v="1.1289E-5"/>
    <n v="23297"/>
    <s v="Below"/>
    <n v="88581.748999999996"/>
    <n v="88581.748999999996"/>
    <n v="42.262300000000003"/>
    <n v="0"/>
    <n v="0"/>
    <n v="19904"/>
    <n v="0.26300000000000001"/>
    <s v="N/A"/>
    <s v="N"/>
    <s v="Y"/>
    <s v="Y"/>
    <x v="2"/>
    <s v="Reportable Services"/>
    <x v="3"/>
    <x v="27"/>
    <x v="27"/>
    <x v="3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16452"/>
    <n v="16452"/>
    <n v="85687.5"/>
    <n v="85687.5"/>
    <n v="1.1670300000000001E-5"/>
    <n v="16452"/>
    <s v="Below"/>
    <n v="85687.5"/>
    <n v="85687.5"/>
    <n v="40.881399999999999"/>
    <n v="0"/>
    <n v="0"/>
    <n v="13640"/>
    <n v="0.192"/>
    <s v="N/A"/>
    <s v="N"/>
    <s v="Y"/>
    <s v="Y"/>
    <x v="2"/>
    <s v="Reportable Services"/>
    <x v="3"/>
    <x v="27"/>
    <x v="27"/>
    <x v="3"/>
    <s v="Falls Church"/>
    <s v="CONUS"/>
    <s v="Virginia"/>
    <s v="22046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19756"/>
    <n v="19756"/>
    <n v="91888.37"/>
    <n v="91888.37"/>
    <n v="1.08828E-5"/>
    <n v="19756"/>
    <s v="Below"/>
    <n v="91888.372099999993"/>
    <n v="91888.372099999993"/>
    <n v="43.8399"/>
    <n v="0"/>
    <n v="0"/>
    <n v="17740"/>
    <n v="0.215"/>
    <s v="N/A"/>
    <s v="N"/>
    <s v="Y"/>
    <s v="Y"/>
    <x v="2"/>
    <s v="Reportable Services"/>
    <x v="3"/>
    <x v="27"/>
    <x v="27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7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18396"/>
    <n v="18396"/>
    <m/>
    <m/>
    <m/>
    <n v="18396"/>
    <s v="Below"/>
    <m/>
    <m/>
    <m/>
    <n v="0"/>
    <n v="0"/>
    <n v="15000"/>
    <n v="0.14899999999999999"/>
    <s v="N/A"/>
    <s v="N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38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4179"/>
    <n v="4179"/>
    <m/>
    <m/>
    <m/>
    <n v="4179"/>
    <s v="Below"/>
    <m/>
    <m/>
    <m/>
    <n v="0"/>
    <n v="0"/>
    <n v="3365"/>
    <n v="3.7999999999999999E-2"/>
    <s v="N/A"/>
    <s v="N"/>
    <s v="Y"/>
    <s v="Y"/>
    <x v="2"/>
    <s v="Reportable Services"/>
    <x v="3"/>
    <x v="27"/>
    <x v="27"/>
    <x v="3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0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18728"/>
    <n v="18728"/>
    <m/>
    <m/>
    <m/>
    <n v="18728"/>
    <s v="Below"/>
    <m/>
    <m/>
    <m/>
    <n v="0"/>
    <n v="0"/>
    <n v="12064"/>
    <n v="9.9000000000000005E-2"/>
    <s v="N/A"/>
    <s v="N"/>
    <s v="Y"/>
    <s v="Y"/>
    <x v="2"/>
    <s v="Reportable Services"/>
    <x v="3"/>
    <x v="27"/>
    <x v="27"/>
    <x v="3"/>
    <s v="F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8c4d742b-e918-46a7-83a3-7eb3329da103"/>
    <x v="0"/>
    <n v="2096"/>
    <s v="W912DY-14-D-0047"/>
    <s v="W912DY14D0047"/>
    <s v="0007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POLU KAI SERVICES LLC"/>
    <n v="107916"/>
    <n v="107916"/>
    <n v="114804.26"/>
    <n v="114804.26"/>
    <n v="8.7105000000000007E-6"/>
    <n v="107916"/>
    <s v="Below"/>
    <n v="114804.2553"/>
    <n v="114804.2553"/>
    <n v="54.773000000000003"/>
    <n v="0"/>
    <n v="0"/>
    <n v="76354"/>
    <n v="0.94"/>
    <s v="N/A"/>
    <s v="N"/>
    <s v="Y"/>
    <s v="Y"/>
    <x v="2"/>
    <s v="Reportable Services"/>
    <x v="3"/>
    <x v="27"/>
    <x v="27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c57406f-d33a-4083-96f4-fa4452340088"/>
    <x v="0"/>
    <n v="2096"/>
    <s v="W911SF-12-D-0004"/>
    <s v="W911SF12D0004"/>
    <s v="0055"/>
    <s v="2012"/>
    <s v="IDC"/>
    <s v="Firm Fixed Price"/>
    <s v="Y"/>
    <m/>
    <s v="Full and Open Competition After Exclusion of Sources"/>
    <s v="1040"/>
    <s v="N"/>
    <s v="N"/>
    <s v="Y"/>
    <s v="ACA  Fort Benning"/>
    <s v="US ARMY CONTRACTING COMMAND - FORT BENNING"/>
    <s v="W6CRAA"/>
    <s v="W6CR USAG FT BENNING"/>
    <x v="2"/>
    <s v="None"/>
    <x v="0"/>
    <s v="N"/>
    <s v="ROBERTS TREESCAPING LLC"/>
    <n v="2045247"/>
    <n v="2045247"/>
    <n v="88627.07"/>
    <n v="88627.07"/>
    <n v="1.1283200000000001E-5"/>
    <n v="2045247"/>
    <s v="Below"/>
    <n v="88627.074600000007"/>
    <n v="88627.074600000007"/>
    <n v="42.283900000000003"/>
    <n v="0"/>
    <n v="0"/>
    <n v="755190"/>
    <n v="23.077000000000002"/>
    <s v="N/A"/>
    <s v="N"/>
    <s v="N"/>
    <s v="N"/>
    <x v="3"/>
    <s v="Not Reportable"/>
    <x v="9"/>
    <x v="48"/>
    <x v="48"/>
    <x v="10"/>
    <s v="Fort Benning Army Depot"/>
    <s v="CONUS"/>
    <s v="Georgia"/>
    <s v="31903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Q0000"/>
    <s v="REAL PROPERTY SERVICES (SUMMARY)"/>
    <s v="2012"/>
  </r>
  <r>
    <s v="ICS"/>
    <s v="8c57406f-d33a-4083-96f4-fa4452340088"/>
    <x v="0"/>
    <n v="2096"/>
    <s v="W911SF-12-D-0004"/>
    <s v="W911SF12D0004"/>
    <s v="0056"/>
    <s v="2012"/>
    <s v="IDC"/>
    <s v="Firm Fixed Price"/>
    <s v="Y"/>
    <m/>
    <s v="Full and Open Competition After Exclusion of Sources"/>
    <s v="1040"/>
    <s v="N"/>
    <s v="N"/>
    <s v="Y"/>
    <s v="ACA  Fort Benning"/>
    <s v="US ARMY CONTRACTING COMMAND - FORT BENNING"/>
    <s v="W6CRAA"/>
    <s v="W6CR USAG FT BENNING"/>
    <x v="2"/>
    <s v="None"/>
    <x v="0"/>
    <s v="N"/>
    <s v="ROBERTS TREESCAPING  LLC"/>
    <n v="1022623.5"/>
    <n v="1022623.5"/>
    <n v="88623.23"/>
    <n v="88623.23"/>
    <n v="1.12837E-5"/>
    <n v="1022623.5"/>
    <s v="Below"/>
    <n v="88623.234200000006"/>
    <n v="88623.234200000006"/>
    <n v="42.2821"/>
    <n v="0"/>
    <n v="0"/>
    <n v="377595"/>
    <n v="11.539"/>
    <s v="N/A"/>
    <s v="N"/>
    <s v="N"/>
    <s v="N"/>
    <x v="3"/>
    <s v="Not Reportable"/>
    <x v="9"/>
    <x v="48"/>
    <x v="48"/>
    <x v="10"/>
    <s v="Fort Benning Army Depot"/>
    <s v="CONUS"/>
    <s v="Georgia"/>
    <s v="31903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Q0000"/>
    <s v="REAL PROPERTY SERVICES (SUMMARY)"/>
    <s v="2015"/>
  </r>
  <r>
    <s v="ICS"/>
    <s v="8c57406f-d33a-4083-96f4-fa4452340088"/>
    <x v="0"/>
    <n v="2096"/>
    <s v="W911SF-12-D-0004"/>
    <s v="W911SF12D0004"/>
    <s v="0056"/>
    <s v="2012"/>
    <s v="IDC"/>
    <s v="Firm Fixed Price"/>
    <s v="Y"/>
    <m/>
    <s v="Full and Open Competition After Exclusion of Sources"/>
    <s v="1040"/>
    <s v="N"/>
    <s v="N"/>
    <s v="Y"/>
    <s v="ACA  Fort Benning"/>
    <s v="US ARMY CONTRACTING COMMAND - FORT BENNING"/>
    <s v="W6CRAA"/>
    <s v="W6CR USAG FT BENNING"/>
    <x v="2"/>
    <s v="None"/>
    <x v="0"/>
    <s v="N"/>
    <s v="ROBERTS TREESCAPING  LLC"/>
    <n v="1022623.5"/>
    <n v="1022623.5"/>
    <n v="88623.23"/>
    <n v="88623.23"/>
    <n v="1.12837E-5"/>
    <n v="1022623.5"/>
    <s v="Below"/>
    <n v="88623.234200000006"/>
    <n v="88623.234200000006"/>
    <n v="42.2821"/>
    <n v="0"/>
    <n v="0"/>
    <n v="377595"/>
    <n v="11.539"/>
    <s v="N/A"/>
    <s v="N"/>
    <s v="N"/>
    <s v="N"/>
    <x v="3"/>
    <s v="Not Reportable"/>
    <x v="9"/>
    <x v="48"/>
    <x v="48"/>
    <x v="10"/>
    <s v="Fort Benning Army Depot"/>
    <s v="CONUS"/>
    <s v="Georgia"/>
    <s v="31903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8c63ec37-ec46-499c-a0fe-b9a09264add6"/>
    <x v="0"/>
    <n v="2096"/>
    <s v="W912QR-13-D-0048"/>
    <s v="W912QR13D0048"/>
    <s v="0001"/>
    <s v="2014"/>
    <s v="DELIVERY ORDER"/>
    <s v="Firm Fixed Price"/>
    <s v="N"/>
    <m/>
    <s v="Full and Open Competition After Exclusion of Sources"/>
    <s v="10"/>
    <s v="N"/>
    <s v="N"/>
    <s v="N"/>
    <s v="CORPS OF ENGINEERS  LOUISVILLE DIST"/>
    <s v="US ARMY CORPS OF ENGINEERS - LOUISVILLE DISTRICT"/>
    <s v="W07202"/>
    <s v="W072 ENDIST LOUISVILLE"/>
    <x v="6"/>
    <s v="None"/>
    <x v="0"/>
    <s v="N"/>
    <s v="CTI AND ASSOCIATES INC."/>
    <n v="165185"/>
    <n v="165185"/>
    <n v="403875.31"/>
    <n v="403875.31"/>
    <n v="2.4760000000000001E-6"/>
    <n v="133677"/>
    <s v="Below"/>
    <n v="326838.63079999998"/>
    <n v="326838.63079999998"/>
    <n v="155.93450000000001"/>
    <n v="31508"/>
    <n v="31508"/>
    <n v="31383"/>
    <n v="0.40899999999999997"/>
    <s v="N/A"/>
    <s v="N"/>
    <s v="N"/>
    <s v="N"/>
    <x v="3"/>
    <s v="Not Reportable"/>
    <x v="8"/>
    <x v="25"/>
    <x v="25"/>
    <x v="9"/>
    <s v="Madison"/>
    <s v="CONUS"/>
    <s v="Indiana"/>
    <s v="47250"/>
    <s v="United States"/>
    <s v="Prime"/>
    <s v="None"/>
    <m/>
    <m/>
    <m/>
    <m/>
    <m/>
    <m/>
    <m/>
    <m/>
    <m/>
    <m/>
    <m/>
    <m/>
    <m/>
  </r>
  <r>
    <s v="ICS"/>
    <s v="8c63ec37-ec46-499c-a0fe-b9a09264add6"/>
    <x v="0"/>
    <n v="2096"/>
    <s v="W912QR-13-D-0048"/>
    <s v="W912QR13D0048"/>
    <s v="0002"/>
    <s v="2014"/>
    <s v="DELIVERY ORDER"/>
    <s v="Firm Fixed Price"/>
    <s v="N"/>
    <m/>
    <s v="Full and Open Competition After Exclusion of Sources"/>
    <s v="10"/>
    <s v="N"/>
    <s v="N"/>
    <s v="N"/>
    <s v="CORPS OF ENGINEERS  LOUISVILLE DIST"/>
    <s v="US ARMY CORPS OF ENGINEERS - LOUISVILLE DISTRICT"/>
    <s v="W07202"/>
    <s v="W072 ENDIST LOUISVILLE"/>
    <x v="6"/>
    <s v="None"/>
    <x v="0"/>
    <s v="N"/>
    <s v="CTI AND ASSOCIATES INC."/>
    <n v="120325"/>
    <n v="120325"/>
    <n v="220375.46"/>
    <n v="220375.46"/>
    <n v="4.5376999999999998E-6"/>
    <n v="83292"/>
    <s v="Below"/>
    <n v="152549.45050000001"/>
    <n v="152549.45050000001"/>
    <n v="72.781199999999998"/>
    <n v="37033"/>
    <n v="37033"/>
    <n v="36496"/>
    <n v="0.54600000000000004"/>
    <s v="N/A"/>
    <s v="N"/>
    <s v="N"/>
    <s v="N"/>
    <x v="3"/>
    <s v="Not Reportable"/>
    <x v="8"/>
    <x v="25"/>
    <x v="25"/>
    <x v="9"/>
    <s v="Stennis Space Center"/>
    <s v="CONUS"/>
    <s v="Mississippi"/>
    <s v="39529"/>
    <s v="United States"/>
    <s v="Prime"/>
    <s v="None"/>
    <m/>
    <m/>
    <m/>
    <m/>
    <m/>
    <m/>
    <m/>
    <m/>
    <m/>
    <m/>
    <m/>
    <m/>
    <m/>
  </r>
  <r>
    <s v="ICS"/>
    <s v="8c63ec37-ec46-499c-a0fe-b9a09264add6"/>
    <x v="0"/>
    <n v="2096"/>
    <s v="W912QR-13-D-0048"/>
    <s v="W912QR13D0048"/>
    <s v="0003"/>
    <s v="2014"/>
    <s v="DELIVERY ORDER"/>
    <s v="Firm Fixed Price"/>
    <s v="N"/>
    <m/>
    <s v="Full and Open Competition After Exclusion of Sources"/>
    <s v="10"/>
    <s v="N"/>
    <s v="N"/>
    <s v="N"/>
    <s v="CORPS OF ENGINEERS  LOUISVILLE DIST"/>
    <s v="US ARMY CORPS OF ENGINEERS - LOUISVILLE DISTRICT"/>
    <s v="W07202"/>
    <s v="W072 ENDIST LOUISVILLE"/>
    <x v="6"/>
    <s v="None"/>
    <x v="0"/>
    <s v="N"/>
    <s v="CTI AND ASSOCIATES INC."/>
    <n v="122804"/>
    <n v="122804"/>
    <n v="269307.02"/>
    <n v="269307.02"/>
    <n v="3.7131999999999999E-6"/>
    <n v="95093"/>
    <s v="Below"/>
    <n v="208537.2807"/>
    <n v="208537.2807"/>
    <n v="99.492999999999995"/>
    <n v="27711"/>
    <n v="27711"/>
    <n v="28177"/>
    <n v="0.45600000000000002"/>
    <s v="N/A"/>
    <s v="N"/>
    <s v="N"/>
    <s v="N"/>
    <x v="3"/>
    <s v="Not Reportable"/>
    <x v="8"/>
    <x v="25"/>
    <x v="25"/>
    <x v="9"/>
    <s v="Savanna"/>
    <s v="CONUS"/>
    <s v="Illinois"/>
    <s v="61074"/>
    <s v="United States"/>
    <s v="Prime"/>
    <s v="None"/>
    <m/>
    <m/>
    <m/>
    <m/>
    <m/>
    <m/>
    <m/>
    <m/>
    <m/>
    <m/>
    <m/>
    <m/>
    <m/>
  </r>
  <r>
    <s v="ICS"/>
    <s v="8c63ec37-ec46-499c-a0fe-b9a09264add6"/>
    <x v="0"/>
    <n v="2096"/>
    <s v="W912QR-13-D-0048"/>
    <s v="W912QR13D0048"/>
    <s v="0004"/>
    <s v="2014"/>
    <s v="DELIVERY ORDER"/>
    <s v="Firm Fixed Price"/>
    <s v="N"/>
    <m/>
    <s v="Full and Open Competition After Exclusion of Sources"/>
    <s v="10"/>
    <s v="N"/>
    <s v="N"/>
    <s v="N"/>
    <s v="CORPS OF ENGINEERS  LOUISVILLE DIST"/>
    <s v="US ARMY CORPS OF ENGINEERS - LOUISVILLE DISTRICT"/>
    <s v="W07202"/>
    <s v="W072 ENDIST LOUISVILLE"/>
    <x v="6"/>
    <s v="None"/>
    <x v="0"/>
    <s v="N"/>
    <s v="CTI AND ASSOCIATES INC."/>
    <n v="32754"/>
    <n v="32754"/>
    <n v="100781.54"/>
    <n v="100781.54"/>
    <n v="9.9225000000000003E-6"/>
    <n v="31281"/>
    <s v="Below"/>
    <n v="96249.230800000005"/>
    <n v="96249.230800000005"/>
    <n v="45.920400000000001"/>
    <n v="1473"/>
    <n v="1473"/>
    <n v="29750"/>
    <n v="0.32500000000000001"/>
    <s v="N/A"/>
    <s v="N"/>
    <s v="N"/>
    <s v="N"/>
    <x v="3"/>
    <s v="Not Reportable"/>
    <x v="8"/>
    <x v="25"/>
    <x v="25"/>
    <x v="9"/>
    <s v="Former Joliet Army Ammo Plant"/>
    <s v="CONUS"/>
    <s v="Illinois"/>
    <s v="60481"/>
    <s v="United States"/>
    <s v="Prime"/>
    <s v="None"/>
    <m/>
    <m/>
    <m/>
    <m/>
    <m/>
    <m/>
    <m/>
    <m/>
    <m/>
    <m/>
    <m/>
    <m/>
    <m/>
  </r>
  <r>
    <s v="ICS"/>
    <s v="8c63ec37-ec46-499c-a0fe-b9a09264add6"/>
    <x v="0"/>
    <n v="2096"/>
    <s v="W912QR-13-D-0048"/>
    <s v="W912QR13D0048"/>
    <s v="CQ01"/>
    <s v="2014"/>
    <s v="DELIVERY ORDER"/>
    <s v="Firm Fixed Price"/>
    <s v="N"/>
    <m/>
    <s v="Full and Open Competition After Exclusion of Sources"/>
    <s v="10"/>
    <s v="N"/>
    <s v="N"/>
    <s v="N"/>
    <s v="CORPS OF ENGINEERS  LOUISVILLE DIST"/>
    <s v="US ARMY CORPS OF ENGINEERS - LOUISVILLE DISTRICT"/>
    <s v="W07202"/>
    <s v="W072 ENDIST LOUISVILLE"/>
    <x v="6"/>
    <s v="None"/>
    <x v="0"/>
    <s v="N"/>
    <s v="CTI AND ASSOCIATES INC."/>
    <n v="40042"/>
    <n v="40042"/>
    <n v="149410.45000000001"/>
    <n v="149410.45000000001"/>
    <n v="6.6930000000000001E-6"/>
    <n v="39473"/>
    <s v="Below"/>
    <n v="147287.31340000001"/>
    <n v="147287.31340000001"/>
    <n v="70.270700000000005"/>
    <n v="569"/>
    <n v="569"/>
    <n v="21132"/>
    <n v="0.26800000000000002"/>
    <s v="N/A"/>
    <s v="N"/>
    <s v="N"/>
    <s v="N"/>
    <x v="3"/>
    <s v="Not Reportable"/>
    <x v="8"/>
    <x v="349"/>
    <x v="345"/>
    <x v="9"/>
    <s v="Edwards AFB"/>
    <s v="CONUS"/>
    <s v="California"/>
    <s v="93524"/>
    <s v="United States"/>
    <s v="Prime"/>
    <s v="None"/>
    <m/>
    <m/>
    <m/>
    <m/>
    <m/>
    <m/>
    <m/>
    <m/>
    <m/>
    <m/>
    <m/>
    <m/>
    <m/>
  </r>
  <r>
    <s v="ICS"/>
    <s v="8c63ec37-ec46-499c-a0fe-b9a09264add6"/>
    <x v="0"/>
    <n v="2096"/>
    <s v="W912QR-13-D-0048"/>
    <s v="W912QR13D0048"/>
    <s v="CQ02"/>
    <s v="2014"/>
    <s v="DELIVERY ORDER"/>
    <s v="Firm Fixed Price"/>
    <s v="N"/>
    <m/>
    <s v="Full and Open Competition After Exclusion of Sources"/>
    <s v="10"/>
    <s v="N"/>
    <s v="N"/>
    <s v="N"/>
    <s v="CORPS OF ENGINEERS  LOUISVILLE DIST"/>
    <s v="US ARMY CORPS OF ENGINEERS - LOUISVILLE DISTRICT"/>
    <s v="W07202"/>
    <s v="W072 ENDIST LOUISVILLE"/>
    <x v="6"/>
    <s v="None"/>
    <x v="0"/>
    <s v="N"/>
    <s v="CTI AND ASSOCIATES INC."/>
    <n v="37351"/>
    <n v="37351"/>
    <m/>
    <m/>
    <m/>
    <n v="34283"/>
    <s v="Below"/>
    <m/>
    <m/>
    <m/>
    <n v="3068"/>
    <n v="3068"/>
    <n v="16189"/>
    <n v="2.7E-2"/>
    <s v="N/A"/>
    <s v="N"/>
    <s v="N"/>
    <s v="N"/>
    <x v="3"/>
    <s v="Not Reportable"/>
    <x v="8"/>
    <x v="349"/>
    <x v="345"/>
    <x v="9"/>
    <s v="Yuma Proving Grounds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8c63ec37-ec46-499c-a0fe-b9a09264add6"/>
    <x v="0"/>
    <n v="2096"/>
    <s v="W912QR-13-D-0048"/>
    <s v="W912QR13D0048"/>
    <s v="DN01"/>
    <s v="2014"/>
    <s v="DELIVERY ORDER"/>
    <s v="Firm Fixed Price"/>
    <s v="N"/>
    <m/>
    <s v="Full and Open Competition After Exclusion of Sources"/>
    <s v="10"/>
    <s v="N"/>
    <s v="N"/>
    <s v="N"/>
    <s v="CORPS OF ENGINEERS  LOUISVILLE DIST"/>
    <s v="US ARMY CORPS OF ENGINEERS - LOUISVILLE DISTRICT"/>
    <s v="W07205"/>
    <s v="W072 ENDIST BUFFALO"/>
    <x v="6"/>
    <s v="None"/>
    <x v="0"/>
    <s v="N"/>
    <s v="CTI AND ASSOCIATES INC."/>
    <n v="398272"/>
    <n v="398272"/>
    <n v="323272.73"/>
    <n v="323272.73"/>
    <n v="3.0933999999999999E-6"/>
    <n v="365208"/>
    <s v="Below"/>
    <n v="296435.0649"/>
    <n v="296435.0649"/>
    <n v="141.4289"/>
    <n v="33064"/>
    <n v="33064"/>
    <n v="128707"/>
    <n v="1.232"/>
    <s v="N/A"/>
    <s v="N"/>
    <s v="N"/>
    <s v="N"/>
    <x v="3"/>
    <s v="Not Reportable"/>
    <x v="8"/>
    <x v="39"/>
    <x v="39"/>
    <x v="9"/>
    <s v="Lewiston Twp"/>
    <s v="CONUS"/>
    <s v="New York"/>
    <s v="14092"/>
    <s v="United States"/>
    <s v="Prime"/>
    <s v="None"/>
    <m/>
    <m/>
    <m/>
    <m/>
    <m/>
    <m/>
    <m/>
    <m/>
    <m/>
    <m/>
    <m/>
    <m/>
    <m/>
  </r>
  <r>
    <s v="ICS"/>
    <s v="8c685266-19fb-4f53-aef0-48ab56fab389"/>
    <x v="0"/>
    <n v="2096"/>
    <s v="W911S0-10-D-0023"/>
    <s v="W911S010D0023"/>
    <s v="0010"/>
    <s v="2010"/>
    <s v="DELIVERY ORDER"/>
    <s v="Firm Fixed Price"/>
    <s v="Y"/>
    <m/>
    <s v="Full and Open Competition After Exclusion of Sources"/>
    <s v="4"/>
    <s v="Y"/>
    <s v="N"/>
    <s v="N"/>
    <s v="ACA  Ft Leonard Wood"/>
    <s v="US ARMY CONTRACTING COMMAND - FORT EUSTIS"/>
    <s v="W4K7AA"/>
    <s v="W4K7 USA ENGINEER SCHOOL"/>
    <x v="1"/>
    <s v="None"/>
    <x v="0"/>
    <s v="N"/>
    <s v="Charles F Day &amp;amp;Associates"/>
    <n v="386058"/>
    <n v="386058"/>
    <n v="116142.6"/>
    <n v="116142.6"/>
    <n v="8.6101000000000008E-6"/>
    <n v="386058"/>
    <s v="Below"/>
    <n v="116142.5993"/>
    <n v="116142.5993"/>
    <n v="55.411499999999997"/>
    <n v="0"/>
    <n v="0"/>
    <n v="174279"/>
    <n v="3.3239999999999998"/>
    <s v="Expert or consultant services"/>
    <s v="N"/>
    <s v="Y"/>
    <s v="Y"/>
    <x v="2"/>
    <s v="Reportable Services"/>
    <x v="2"/>
    <x v="58"/>
    <x v="58"/>
    <x v="2"/>
    <s v="Fort Leonard 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1A"/>
    <s v="Contracted Logistic Support"/>
    <s v="32173120000"/>
    <m/>
    <s v="2016"/>
  </r>
  <r>
    <s v="ICS"/>
    <s v="8c685266-19fb-4f53-aef0-48ab56fab389"/>
    <x v="0"/>
    <n v="2096"/>
    <s v="W911S0-10-D-0023"/>
    <s v="W911S010D0023"/>
    <s v="0011"/>
    <s v="2010"/>
    <s v="DELIVERY ORDER"/>
    <s v="Firm Fixed Price"/>
    <s v="Y"/>
    <m/>
    <s v="Full and Open Competition After Exclusion of Sources"/>
    <s v="4"/>
    <s v="Y"/>
    <s v="N"/>
    <s v="N"/>
    <s v="ACA  Ft Leonard Wood"/>
    <s v="US ARMY CONTRACTING COMMAND - FORT EUSTIS"/>
    <s v="W0VL08"/>
    <s v="W0VL HQ CO USMANSCEN  FLW"/>
    <x v="1"/>
    <s v="None"/>
    <x v="0"/>
    <s v="N"/>
    <s v="CHARLES F DAY &amp; ASSOCIATES LLC"/>
    <n v="129446"/>
    <n v="129446"/>
    <n v="131150.96"/>
    <n v="131150.96"/>
    <n v="7.6248000000000002E-6"/>
    <n v="129446"/>
    <s v="Below"/>
    <n v="131150.96249999999"/>
    <n v="131150.96249999999"/>
    <n v="62.572000000000003"/>
    <n v="0"/>
    <n v="0"/>
    <n v="77228"/>
    <n v="0.98699999999999999"/>
    <s v="Expert or consultant services"/>
    <s v="N"/>
    <s v="Y"/>
    <s v="N"/>
    <x v="2"/>
    <s v="Reportable Services"/>
    <x v="2"/>
    <x v="58"/>
    <x v="58"/>
    <x v="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8c685266-19fb-4f53-aef0-48ab56fab389"/>
    <x v="0"/>
    <n v="2096"/>
    <s v="W911S0-10-D-0023"/>
    <s v="W911S010D0023"/>
    <s v="0008"/>
    <s v="2010"/>
    <s v="DELIVERY ORDER"/>
    <s v="Firm Fixed Price"/>
    <s v="Y"/>
    <m/>
    <s v="Full and Open Competition After Exclusion of Sources"/>
    <s v="4"/>
    <s v="Y"/>
    <s v="N"/>
    <s v="N"/>
    <s v="ACA  Ft Leonard Wood"/>
    <s v="US ARMY CONTRACTING COMMAND - FORT EUSTIS"/>
    <s v="W0VLAA"/>
    <s v="W0VL US ARMY MANEUVER SPT COE"/>
    <x v="1"/>
    <s v="None"/>
    <x v="0"/>
    <s v="N"/>
    <s v="C.F.Day"/>
    <n v="426198"/>
    <n v="426198"/>
    <n v="75998.22"/>
    <n v="75998.22"/>
    <n v="1.31582E-5"/>
    <n v="426198"/>
    <s v="Below"/>
    <n v="75998.216799999995"/>
    <n v="75998.216799999995"/>
    <n v="36.258699999999997"/>
    <n v="0"/>
    <n v="0"/>
    <n v="213323"/>
    <n v="5.6079999999999997"/>
    <s v="Expert or consultant services"/>
    <s v="N"/>
    <s v="Y"/>
    <s v="Y"/>
    <x v="2"/>
    <s v="Reportable Services"/>
    <x v="2"/>
    <x v="58"/>
    <x v="58"/>
    <x v="2"/>
    <s v="Fort Leonard Wood"/>
    <s v="CONUS"/>
    <s v="Missouri"/>
    <s v="65473"/>
    <s v="United States"/>
    <s v="Prime"/>
    <s v="Army Battle Command system"/>
    <m/>
    <m/>
    <m/>
    <m/>
    <m/>
    <m/>
    <m/>
    <m/>
    <m/>
    <m/>
    <m/>
    <m/>
    <m/>
  </r>
  <r>
    <s v="ICS"/>
    <s v="8c685266-19fb-4f53-aef0-48ab56fab389"/>
    <x v="0"/>
    <n v="2096"/>
    <s v="W911S0-10-D-0023"/>
    <s v="W911S010D0023"/>
    <s v="0009"/>
    <s v="2010"/>
    <s v="DELIVERY ORDER"/>
    <s v="Firm Fixed Price"/>
    <s v="Y"/>
    <m/>
    <s v="Full and Open Competition After Exclusion of Sources"/>
    <s v="4"/>
    <s v="Y"/>
    <s v="N"/>
    <s v="N"/>
    <s v="ACA  Ft Leonard Wood"/>
    <s v="US ARMY CONTRACTING COMMAND - FORT EUSTIS"/>
    <s v="W0VLAA"/>
    <s v="W0VL US ARMY MANEUVER SPT COE"/>
    <x v="1"/>
    <s v="None"/>
    <x v="0"/>
    <s v="N"/>
    <s v="CHARLES F DAY &amp; ASSOCIATES LLC"/>
    <n v="71271"/>
    <n v="71271"/>
    <n v="119182.27"/>
    <n v="119182.27"/>
    <n v="8.3905000000000004E-6"/>
    <n v="71271"/>
    <s v="Below"/>
    <n v="119182.2742"/>
    <n v="119182.2742"/>
    <n v="56.861800000000002"/>
    <n v="0"/>
    <n v="0"/>
    <n v="36199"/>
    <n v="0.59799999999999998"/>
    <s v="Expert or consultant services"/>
    <s v="N"/>
    <s v="Y"/>
    <s v="Y"/>
    <x v="2"/>
    <s v="Reportable Services"/>
    <x v="2"/>
    <x v="58"/>
    <x v="58"/>
    <x v="2"/>
    <s v="Fort Leonard 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VWMD"/>
    <m/>
    <s v="252G"/>
    <s v="Other Contract Svcs (Non IT)"/>
    <s v="12101800000"/>
    <s v="Combat Development Activities"/>
    <s v="2015"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102065.2199"/>
    <m/>
    <m/>
    <m/>
    <n v="76912.793699999995"/>
    <s v="Above"/>
    <m/>
    <m/>
    <m/>
    <n v="592049.33330000006"/>
    <n v="25152.426200000002"/>
    <n v="27000"/>
    <n v="4.7E-2"/>
    <s v="Expert or consultant services"/>
    <s v="N"/>
    <s v="N"/>
    <s v="N"/>
    <x v="0"/>
    <s v="Not Reportable"/>
    <x v="0"/>
    <x v="189"/>
    <x v="187"/>
    <x v="5"/>
    <s v="Austin"/>
    <s v="CONUS"/>
    <s v="Texas"/>
    <s v="78735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1571324.3021"/>
    <n v="1310529.03"/>
    <m/>
    <m/>
    <n v="1184095.2485"/>
    <s v="Above"/>
    <n v="987569.01459999999"/>
    <m/>
    <m/>
    <n v="592049.33330000006"/>
    <n v="387229.05359999998"/>
    <n v="415673"/>
    <n v="1.1990000000000001"/>
    <s v="Expert or consultant services"/>
    <s v="N"/>
    <s v="N"/>
    <s v="N"/>
    <x v="0"/>
    <s v="Not Reportable"/>
    <x v="0"/>
    <x v="189"/>
    <x v="187"/>
    <x v="5"/>
    <s v="Herndon"/>
    <s v="CONUS"/>
    <s v="Virginia"/>
    <s v="20171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4266303.5109999999"/>
    <n v="2020030.07"/>
    <m/>
    <m/>
    <n v="3214937.6861"/>
    <s v="Above"/>
    <n v="1522224.2831999999"/>
    <m/>
    <m/>
    <n v="592049.33330000006"/>
    <n v="1051365.8248999999"/>
    <n v="1128594"/>
    <n v="2.1120000000000001"/>
    <s v="Expert or consultant services"/>
    <s v="N"/>
    <s v="N"/>
    <s v="N"/>
    <x v="2"/>
    <s v="Reportable Services"/>
    <x v="3"/>
    <x v="353"/>
    <x v="349"/>
    <x v="3"/>
    <s v="ORINDA"/>
    <s v="CONUS"/>
    <s v="California"/>
    <s v="94563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1132965.5231000001"/>
    <n v="543649.48"/>
    <m/>
    <m/>
    <n v="853763.34519999998"/>
    <s v="Above"/>
    <n v="409675.30959999998"/>
    <n v="409675.30959999998"/>
    <n v="195.45580000000001"/>
    <n v="592049.33330000006"/>
    <n v="279202.17790000001"/>
    <n v="299711"/>
    <n v="2.0840000000000001"/>
    <s v="N/A"/>
    <s v="N"/>
    <s v="N"/>
    <s v="N"/>
    <x v="0"/>
    <s v="Not Reportable"/>
    <x v="0"/>
    <x v="189"/>
    <x v="187"/>
    <x v="5"/>
    <s v="Alexandri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545013.15350000001"/>
    <n v="116406.06"/>
    <n v="116406.06"/>
    <n v="8.5906000000000004E-6"/>
    <n v="410702.924"/>
    <s v="Above"/>
    <n v="87719.5481"/>
    <n v="87719.5481"/>
    <n v="41.850900000000003"/>
    <n v="592049.33330000006"/>
    <n v="134310.22949999999"/>
    <n v="144176"/>
    <n v="4.6820000000000004"/>
    <s v="N/A"/>
    <s v="N"/>
    <s v="N"/>
    <s v="N"/>
    <x v="0"/>
    <s v="Not Reportable"/>
    <x v="0"/>
    <x v="189"/>
    <x v="187"/>
    <x v="5"/>
    <s v="Arlington"/>
    <s v="CONUS"/>
    <s v="Virginia"/>
    <s v="22203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1849157.1712"/>
    <n v="1886895.07"/>
    <m/>
    <m/>
    <n v="1393460.4188000001"/>
    <s v="Above"/>
    <n v="1421898.3865"/>
    <m/>
    <m/>
    <n v="592049.33330000006"/>
    <n v="455696.7524"/>
    <n v="489170"/>
    <n v="0.98"/>
    <s v="N/A"/>
    <s v="N"/>
    <s v="N"/>
    <s v="N"/>
    <x v="0"/>
    <s v="Not Reportable"/>
    <x v="0"/>
    <x v="189"/>
    <x v="187"/>
    <x v="5"/>
    <s v="Mc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159902.17790000001"/>
    <m/>
    <m/>
    <m/>
    <n v="120496.7102"/>
    <s v="Above"/>
    <m/>
    <m/>
    <m/>
    <n v="592049.33330000006"/>
    <n v="39405.467700000001"/>
    <n v="42300"/>
    <n v="0.11899999999999999"/>
    <s v="N/A"/>
    <s v="N"/>
    <s v="N"/>
    <s v="N"/>
    <x v="0"/>
    <s v="Not Reportable"/>
    <x v="0"/>
    <x v="189"/>
    <x v="187"/>
    <x v="5"/>
    <s v="ottowa"/>
    <s v="OCONUS"/>
    <m/>
    <m/>
    <s v="Canada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2671810.4040999999"/>
    <n v="644120.16"/>
    <m/>
    <m/>
    <n v="2013383.2335000001"/>
    <s v="Above"/>
    <n v="485386.50760000001"/>
    <n v="485386.50760000001"/>
    <n v="231.57749999999999"/>
    <n v="592049.33330000006"/>
    <n v="658427.17059999995"/>
    <n v="706792"/>
    <n v="4.1479999999999997"/>
    <s v="N/A"/>
    <s v="N"/>
    <s v="N"/>
    <s v="N"/>
    <x v="0"/>
    <s v="Not Reportable"/>
    <x v="0"/>
    <x v="189"/>
    <x v="187"/>
    <x v="5"/>
    <s v="portland"/>
    <s v="CONUS"/>
    <s v="Oregon"/>
    <s v="97204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411791.58020000003"/>
    <n v="501573.18"/>
    <m/>
    <m/>
    <n v="310311.78779999999"/>
    <s v="Above"/>
    <n v="377968.07280000002"/>
    <n v="377968.07280000002"/>
    <n v="180.32830000000001"/>
    <n v="592049.33330000006"/>
    <n v="101479.79240000001"/>
    <n v="108934"/>
    <n v="0.82099999999999995"/>
    <s v="N/A"/>
    <s v="N"/>
    <s v="N"/>
    <s v="N"/>
    <x v="0"/>
    <s v="Not Reportable"/>
    <x v="0"/>
    <x v="189"/>
    <x v="187"/>
    <x v="5"/>
    <s v="Rockville"/>
    <s v="CONUS"/>
    <s v="Maryland"/>
    <s v="20855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11946514.7392"/>
    <n v="493637.24"/>
    <n v="493637.24"/>
    <n v="2.0258000000000002E-6"/>
    <n v="9002477.2859000005"/>
    <s v="Above"/>
    <n v="371987.8222"/>
    <n v="371987.8222"/>
    <n v="177.4751"/>
    <n v="592049.33330000006"/>
    <n v="2944037.4533000002"/>
    <n v="3160292"/>
    <n v="24.201000000000001"/>
    <s v="Support to Defense Intel or Special Ops components OCONUS"/>
    <s v="N"/>
    <s v="N"/>
    <s v="N"/>
    <x v="0"/>
    <s v="Not Reportable"/>
    <x v="0"/>
    <x v="189"/>
    <x v="187"/>
    <x v="5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3469438.7571"/>
    <n v="940482.18"/>
    <m/>
    <m/>
    <n v="2614448.1707000001"/>
    <s v="Above"/>
    <n v="708714.60309999995"/>
    <m/>
    <m/>
    <n v="592049.33330000006"/>
    <n v="854990.58640000003"/>
    <n v="917794"/>
    <n v="3.6890000000000001"/>
    <s v="Support to Defense Intel or Special Ops components OCONUS"/>
    <s v="N"/>
    <s v="N"/>
    <s v="N"/>
    <x v="0"/>
    <s v="Not Reportable"/>
    <x v="0"/>
    <x v="189"/>
    <x v="187"/>
    <x v="5"/>
    <s v="Bluemont"/>
    <s v="CONUS"/>
    <s v="Virginia"/>
    <s v="20135"/>
    <s v="United States"/>
    <s v="SubContractor"/>
    <s v="None"/>
    <m/>
    <m/>
    <m/>
    <m/>
    <m/>
    <m/>
    <m/>
    <m/>
    <m/>
    <m/>
    <m/>
    <m/>
    <m/>
  </r>
  <r>
    <s v="ICS"/>
    <s v="8c6ef032-8913-4759-8b2d-266a064a3b27"/>
    <x v="0"/>
    <n v="2096"/>
    <s v="W911QX-13-C-0184"/>
    <s v="W911QX13C0184"/>
    <s v="0000"/>
    <s v="2014"/>
    <m/>
    <s v="Cost Plus Fixed Fee"/>
    <s v="Y"/>
    <m/>
    <s v="Not Competed"/>
    <s v="10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NFORMATION SYSTEMS WORLDWIDE"/>
    <n v="2402457.9166999999"/>
    <n v="703208.46070000005"/>
    <n v="794585.83"/>
    <m/>
    <m/>
    <n v="529913.3959"/>
    <s v="Above"/>
    <n v="598772.19880000001"/>
    <m/>
    <m/>
    <n v="592049.33330000006"/>
    <n v="173295.06479999999"/>
    <n v="186024.47"/>
    <n v="0.88500000000000001"/>
    <s v="Support to Defense Intel or Special Ops components OCONUS"/>
    <s v="N"/>
    <s v="N"/>
    <s v="N"/>
    <x v="0"/>
    <s v="Not Reportable"/>
    <x v="0"/>
    <x v="189"/>
    <x v="187"/>
    <x v="5"/>
    <s v="Hanover"/>
    <s v="CONUS"/>
    <s v="Maryland"/>
    <s v="21076"/>
    <s v="United States"/>
    <s v="SubContractor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2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164222"/>
    <n v="164222"/>
    <n v="275078.73"/>
    <n v="275078.73"/>
    <n v="3.6353000000000002E-6"/>
    <n v="151580"/>
    <s v="Below"/>
    <n v="253902.84760000001"/>
    <n v="253902.84760000001"/>
    <n v="121.1369"/>
    <n v="12642"/>
    <n v="12642"/>
    <n v="52470"/>
    <n v="0.59699999999999998"/>
    <s v="N/A"/>
    <s v="N"/>
    <s v="N"/>
    <s v="N"/>
    <x v="3"/>
    <s v="Not Reportable"/>
    <x v="8"/>
    <x v="25"/>
    <x v="25"/>
    <x v="9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3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286396"/>
    <n v="286396"/>
    <n v="362526.58"/>
    <n v="362526.58"/>
    <n v="2.7584000000000001E-6"/>
    <n v="168806"/>
    <s v="Below"/>
    <n v="213678.481"/>
    <n v="213678.481"/>
    <n v="101.94580000000001"/>
    <n v="117590"/>
    <n v="117590"/>
    <n v="58432"/>
    <n v="0.79"/>
    <s v="N/A"/>
    <s v="N"/>
    <s v="N"/>
    <s v="N"/>
    <x v="3"/>
    <s v="Not Reportable"/>
    <x v="8"/>
    <x v="25"/>
    <x v="25"/>
    <x v="9"/>
    <s v="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24084.061300000001"/>
    <n v="61754"/>
    <n v="61754"/>
    <n v="1.61933E-5"/>
    <n v="18802.7729"/>
    <s v="Below"/>
    <n v="48212.2382"/>
    <n v="48212.2382"/>
    <n v="23.001999999999999"/>
    <n v="11713.909100000001"/>
    <n v="5281.2884000000004"/>
    <n v="6477"/>
    <n v="0.39"/>
    <s v="N/A"/>
    <s v="N"/>
    <s v="N"/>
    <s v="N"/>
    <x v="3"/>
    <s v="Not Reportable"/>
    <x v="8"/>
    <x v="25"/>
    <x v="25"/>
    <x v="9"/>
    <s v="Altus AFB"/>
    <s v="CONUS"/>
    <s v="Oklahoma"/>
    <s v="73523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5700.3035"/>
    <m/>
    <m/>
    <m/>
    <n v="4450.3089"/>
    <s v="Below"/>
    <m/>
    <m/>
    <m/>
    <n v="11713.909100000001"/>
    <n v="1249.9946"/>
    <n v="1533"/>
    <n v="2E-3"/>
    <s v="N/A"/>
    <s v="N"/>
    <s v="N"/>
    <s v="N"/>
    <x v="3"/>
    <s v="Not Reportable"/>
    <x v="8"/>
    <x v="25"/>
    <x v="25"/>
    <x v="9"/>
    <s v="Aurora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5700.3035"/>
    <m/>
    <m/>
    <m/>
    <n v="4450.3089"/>
    <s v="Below"/>
    <m/>
    <m/>
    <m/>
    <n v="11713.909100000001"/>
    <n v="1249.9946"/>
    <n v="1533"/>
    <n v="2E-3"/>
    <s v="N/A"/>
    <s v="N"/>
    <s v="N"/>
    <s v="N"/>
    <x v="3"/>
    <s v="Not Reportable"/>
    <x v="8"/>
    <x v="25"/>
    <x v="25"/>
    <x v="9"/>
    <s v="Barksdale AFB"/>
    <s v="CONUS"/>
    <s v="Louisiana"/>
    <s v="71110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132739.35769999999"/>
    <n v="230050.88"/>
    <n v="230050.88"/>
    <n v="4.3468999999999998E-6"/>
    <n v="103631.5248"/>
    <s v="Below"/>
    <n v="179604.02910000001"/>
    <n v="179604.02910000001"/>
    <n v="85.688900000000004"/>
    <n v="11713.909100000001"/>
    <n v="29107.832900000001"/>
    <n v="35698"/>
    <n v="0.57699999999999996"/>
    <s v="N/A"/>
    <s v="N"/>
    <s v="N"/>
    <s v="N"/>
    <x v="3"/>
    <s v="Not Reportable"/>
    <x v="8"/>
    <x v="25"/>
    <x v="25"/>
    <x v="9"/>
    <s v="Beale AFB"/>
    <s v="CONUS"/>
    <s v="California"/>
    <s v="95903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19283.61"/>
    <m/>
    <m/>
    <m/>
    <n v="15054.991599999999"/>
    <s v="Below"/>
    <m/>
    <m/>
    <m/>
    <n v="11713.909100000001"/>
    <n v="4228.6184000000003"/>
    <n v="5186"/>
    <n v="0.12"/>
    <s v="N/A"/>
    <s v="N"/>
    <s v="N"/>
    <s v="N"/>
    <x v="3"/>
    <s v="Not Reportable"/>
    <x v="8"/>
    <x v="25"/>
    <x v="25"/>
    <x v="9"/>
    <s v="Cannon AFB"/>
    <s v="CONUS"/>
    <s v="New Mexico"/>
    <s v="88103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10809.381799999999"/>
    <m/>
    <m/>
    <m/>
    <n v="8439.0398000000005"/>
    <s v="Below"/>
    <m/>
    <m/>
    <m/>
    <n v="11713.909100000001"/>
    <n v="2370.3420000000001"/>
    <n v="2907"/>
    <n v="1.0999999999999999E-2"/>
    <s v="N/A"/>
    <s v="N"/>
    <s v="N"/>
    <s v="N"/>
    <x v="3"/>
    <s v="Not Reportable"/>
    <x v="8"/>
    <x v="25"/>
    <x v="25"/>
    <x v="9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5700.3035"/>
    <m/>
    <m/>
    <m/>
    <n v="4450.3089"/>
    <s v="Below"/>
    <m/>
    <m/>
    <m/>
    <n v="11713.909100000001"/>
    <n v="1249.9946"/>
    <n v="1533"/>
    <n v="2E-3"/>
    <s v="N/A"/>
    <s v="N"/>
    <s v="N"/>
    <s v="N"/>
    <x v="3"/>
    <s v="Not Reportable"/>
    <x v="8"/>
    <x v="25"/>
    <x v="25"/>
    <x v="9"/>
    <s v="Goldsboro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19283.61"/>
    <m/>
    <m/>
    <m/>
    <n v="15054.991599999999"/>
    <s v="Below"/>
    <m/>
    <m/>
    <m/>
    <n v="11713.909100000001"/>
    <n v="4228.6184000000003"/>
    <n v="5186"/>
    <n v="0.126"/>
    <s v="N/A"/>
    <s v="N"/>
    <s v="N"/>
    <s v="N"/>
    <x v="3"/>
    <s v="Not Reportable"/>
    <x v="8"/>
    <x v="25"/>
    <x v="25"/>
    <x v="9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19283.61"/>
    <m/>
    <m/>
    <m/>
    <n v="15054.991599999999"/>
    <s v="Below"/>
    <m/>
    <m/>
    <m/>
    <n v="11713.909100000001"/>
    <n v="4228.6184000000003"/>
    <n v="5186"/>
    <n v="0.123"/>
    <s v="N/A"/>
    <s v="N"/>
    <s v="N"/>
    <s v="N"/>
    <x v="3"/>
    <s v="Not Reportable"/>
    <x v="8"/>
    <x v="25"/>
    <x v="25"/>
    <x v="9"/>
    <s v="Homestead AFB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5700.3035"/>
    <m/>
    <m/>
    <m/>
    <n v="4450.3089"/>
    <s v="Below"/>
    <m/>
    <m/>
    <m/>
    <n v="11713.909100000001"/>
    <n v="1249.9946"/>
    <n v="1533"/>
    <n v="2E-3"/>
    <s v="N/A"/>
    <s v="N"/>
    <s v="N"/>
    <s v="N"/>
    <x v="3"/>
    <s v="Not Reportable"/>
    <x v="8"/>
    <x v="25"/>
    <x v="25"/>
    <x v="9"/>
    <s v="Moody AFB"/>
    <s v="CONUS"/>
    <s v="Georgia"/>
    <s v="31699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9708.7361000000001"/>
    <n v="16455.48"/>
    <m/>
    <m/>
    <n v="7579.7497999999996"/>
    <s v="Below"/>
    <n v="12847.033600000001"/>
    <m/>
    <m/>
    <n v="11713.909100000001"/>
    <n v="2128.9863"/>
    <n v="2611"/>
    <n v="0.59"/>
    <s v="N/A"/>
    <s v="N"/>
    <s v="N"/>
    <s v="N"/>
    <x v="3"/>
    <s v="Not Reportable"/>
    <x v="8"/>
    <x v="25"/>
    <x v="25"/>
    <x v="9"/>
    <s v="Mountain Home AFB"/>
    <s v="CONUS"/>
    <s v="Idaho"/>
    <s v="83648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2"/>
    <s v="N"/>
    <s v="MARSTEL-DAY LLC"/>
    <n v="53418.5"/>
    <n v="233485.62239999999"/>
    <n v="385289.81"/>
    <n v="385289.81"/>
    <n v="2.5954000000000002E-6"/>
    <n v="182285.58199999999"/>
    <s v="Below"/>
    <n v="300801.2904"/>
    <n v="300801.2904"/>
    <n v="143.5121"/>
    <n v="11713.909100000001"/>
    <n v="51200.040399999998"/>
    <n v="62792"/>
    <n v="0.60599999999999998"/>
    <s v="N/A"/>
    <s v="N"/>
    <s v="N"/>
    <s v="N"/>
    <x v="3"/>
    <s v="Not Reportable"/>
    <x v="8"/>
    <x v="25"/>
    <x v="25"/>
    <x v="9"/>
    <s v="Osan Air Base"/>
    <s v="OCONUS"/>
    <m/>
    <s v="96278"/>
    <s v="Korea (South)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5700.3035"/>
    <m/>
    <m/>
    <m/>
    <n v="4450.3089"/>
    <s v="Below"/>
    <m/>
    <m/>
    <m/>
    <n v="11713.909100000001"/>
    <n v="1249.9946"/>
    <n v="1533"/>
    <n v="2E-3"/>
    <s v="N/A"/>
    <s v="N"/>
    <s v="N"/>
    <s v="N"/>
    <x v="3"/>
    <s v="Not Reportable"/>
    <x v="8"/>
    <x v="25"/>
    <x v="25"/>
    <x v="9"/>
    <s v="Panama City"/>
    <s v="CONUS"/>
    <s v="Florida"/>
    <s v="32403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5700.3035"/>
    <m/>
    <m/>
    <m/>
    <n v="4450.3089"/>
    <s v="Below"/>
    <m/>
    <m/>
    <m/>
    <n v="11713.909100000001"/>
    <n v="1249.9946"/>
    <n v="1533"/>
    <n v="2E-3"/>
    <s v="N/A"/>
    <s v="N"/>
    <s v="N"/>
    <s v="N"/>
    <x v="3"/>
    <s v="Not Reportable"/>
    <x v="8"/>
    <x v="25"/>
    <x v="25"/>
    <x v="9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24102.653300000002"/>
    <m/>
    <m/>
    <m/>
    <n v="18817.287899999999"/>
    <s v="Below"/>
    <m/>
    <m/>
    <m/>
    <n v="11713.909100000001"/>
    <n v="5285.3653999999997"/>
    <n v="6482"/>
    <n v="0.13700000000000001"/>
    <s v="N/A"/>
    <s v="N"/>
    <s v="N"/>
    <s v="N"/>
    <x v="3"/>
    <s v="Not Reportable"/>
    <x v="8"/>
    <x v="25"/>
    <x v="25"/>
    <x v="9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74420.009699999995"/>
    <n v="212022.82"/>
    <n v="212022.82"/>
    <n v="4.7164999999999997E-6"/>
    <n v="58100.771399999998"/>
    <s v="Below"/>
    <n v="165529.26319999999"/>
    <n v="165529.26319999999"/>
    <n v="78.9739"/>
    <n v="11713.909100000001"/>
    <n v="16319.238300000001"/>
    <n v="20014"/>
    <n v="0.35099999999999998"/>
    <s v="N/A"/>
    <s v="N"/>
    <s v="N"/>
    <s v="N"/>
    <x v="3"/>
    <s v="Not Reportable"/>
    <x v="8"/>
    <x v="25"/>
    <x v="25"/>
    <x v="9"/>
    <s v="Sheppard AFB"/>
    <s v="CONUS"/>
    <s v="Texas"/>
    <s v="76311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1"/>
    <s v="N"/>
    <s v="MARSTEL-DAY LLC"/>
    <n v="53418.5"/>
    <n v="165795.9124"/>
    <n v="687949.84"/>
    <m/>
    <m/>
    <n v="129439.25229999999"/>
    <s v="Below"/>
    <n v="537092.33319999999"/>
    <m/>
    <m/>
    <n v="11713.909100000001"/>
    <n v="36356.660100000001"/>
    <n v="44588"/>
    <n v="0.24099999999999999"/>
    <s v="N/A"/>
    <s v="N"/>
    <s v="N"/>
    <s v="N"/>
    <x v="3"/>
    <s v="Not Reportable"/>
    <x v="8"/>
    <x v="25"/>
    <x v="25"/>
    <x v="9"/>
    <s v="Spangdahlem Air Base"/>
    <s v="OCONUS"/>
    <m/>
    <s v="54529"/>
    <s v="Germany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5700.3035"/>
    <m/>
    <m/>
    <m/>
    <n v="4450.3089"/>
    <s v="Below"/>
    <m/>
    <m/>
    <m/>
    <n v="11713.909100000001"/>
    <n v="1249.9946"/>
    <n v="1533"/>
    <n v="2E-3"/>
    <s v="N/A"/>
    <s v="N"/>
    <s v="N"/>
    <s v="N"/>
    <x v="3"/>
    <s v="Not Reportable"/>
    <x v="8"/>
    <x v="25"/>
    <x v="25"/>
    <x v="9"/>
    <s v="Travis AFB"/>
    <s v="CONUS"/>
    <s v="California"/>
    <s v="94535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2889.1949"/>
    <m/>
    <m/>
    <m/>
    <n v="2255.636"/>
    <s v="Below"/>
    <m/>
    <m/>
    <m/>
    <n v="11713.909100000001"/>
    <n v="633.55889999999999"/>
    <n v="777"/>
    <n v="0.08"/>
    <s v="N/A"/>
    <s v="N"/>
    <s v="N"/>
    <s v="N"/>
    <x v="3"/>
    <s v="Not Reportable"/>
    <x v="8"/>
    <x v="25"/>
    <x v="25"/>
    <x v="9"/>
    <s v="Tucs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19283.61"/>
    <m/>
    <m/>
    <m/>
    <n v="15054.991599999999"/>
    <s v="Below"/>
    <m/>
    <m/>
    <m/>
    <n v="11713.909100000001"/>
    <n v="4228.6184000000003"/>
    <n v="5186"/>
    <n v="0.108"/>
    <s v="N/A"/>
    <s v="N"/>
    <s v="N"/>
    <s v="N"/>
    <x v="3"/>
    <s v="Not Reportable"/>
    <x v="8"/>
    <x v="25"/>
    <x v="25"/>
    <x v="9"/>
    <s v="U.S. Air Force Academy"/>
    <s v="CONUS"/>
    <s v="Colorado"/>
    <s v="80840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53418.5"/>
    <n v="126719.272"/>
    <n v="167175.82"/>
    <n v="167175.82"/>
    <n v="5.9816999999999998E-6"/>
    <n v="98931.557400000005"/>
    <s v="Below"/>
    <n v="130516.5665"/>
    <n v="130516.5665"/>
    <n v="62.269399999999997"/>
    <n v="11713.909100000001"/>
    <n v="27787.714599999999"/>
    <n v="34079"/>
    <n v="0.75800000000000001"/>
    <s v="N/A"/>
    <s v="N"/>
    <s v="N"/>
    <s v="N"/>
    <x v="3"/>
    <s v="Not Reportable"/>
    <x v="8"/>
    <x v="25"/>
    <x v="25"/>
    <x v="9"/>
    <s v="Vandenbu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2"/>
    <s v="N"/>
    <s v="MARSTEL-DAY LLC"/>
    <n v="53418.5"/>
    <n v="253416.23360000001"/>
    <n v="389871.13"/>
    <n v="389871.13"/>
    <n v="2.565E-6"/>
    <n v="197845.6967"/>
    <s v="Below"/>
    <n v="304377.99489999999"/>
    <n v="304377.99489999999"/>
    <n v="145.21850000000001"/>
    <n v="11713.909100000001"/>
    <n v="55570.536899999999"/>
    <n v="68152"/>
    <n v="0.65"/>
    <s v="N/A"/>
    <s v="N"/>
    <s v="N"/>
    <s v="N"/>
    <x v="3"/>
    <s v="Not Reportable"/>
    <x v="8"/>
    <x v="25"/>
    <x v="25"/>
    <x v="9"/>
    <s v="Yokota Air Base"/>
    <s v="OCONUS"/>
    <m/>
    <s v="1970001"/>
    <s v="Japan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23715.863600000001"/>
    <m/>
    <m/>
    <m/>
    <n v="21892.276999999998"/>
    <s v="Below"/>
    <m/>
    <m/>
    <m/>
    <n v="5527.4444000000003"/>
    <n v="1823.5866000000001"/>
    <n v="7578"/>
    <n v="6.4000000000000001E-2"/>
    <s v="N/A"/>
    <s v="N"/>
    <s v="N"/>
    <s v="N"/>
    <x v="3"/>
    <s v="Not Reportable"/>
    <x v="8"/>
    <x v="25"/>
    <x v="25"/>
    <x v="9"/>
    <s v="Davis-Monthan AFB"/>
    <s v="CONUS"/>
    <s v="Arizona"/>
    <s v="85707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211762.19440000001"/>
    <m/>
    <m/>
    <m/>
    <n v="195479.13990000001"/>
    <s v="Below"/>
    <m/>
    <m/>
    <m/>
    <n v="5527.4444000000003"/>
    <n v="16283.0545"/>
    <n v="67665"/>
    <n v="6.5000000000000002E-2"/>
    <s v="N/A"/>
    <s v="N"/>
    <s v="N"/>
    <s v="N"/>
    <x v="3"/>
    <s v="Not Reportable"/>
    <x v="8"/>
    <x v="25"/>
    <x v="25"/>
    <x v="9"/>
    <s v="Malmstrom AFB"/>
    <s v="CONUS"/>
    <s v="Montana"/>
    <s v="59402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152275.37270000001"/>
    <n v="609101.49"/>
    <m/>
    <m/>
    <n v="140566.44510000001"/>
    <s v="Below"/>
    <n v="562265.78040000005"/>
    <m/>
    <m/>
    <n v="5527.4444000000003"/>
    <n v="11708.927600000001"/>
    <n v="48657"/>
    <n v="0.25"/>
    <s v="N/A"/>
    <s v="N"/>
    <s v="N"/>
    <s v="N"/>
    <x v="3"/>
    <s v="Not Reportable"/>
    <x v="8"/>
    <x v="25"/>
    <x v="25"/>
    <x v="9"/>
    <s v="Mountain Home AFB"/>
    <s v="CONUS"/>
    <s v="Idaho"/>
    <s v="83648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35504.944900000002"/>
    <m/>
    <m/>
    <m/>
    <n v="32774.859100000001"/>
    <s v="Below"/>
    <m/>
    <m/>
    <m/>
    <n v="5527.4444000000003"/>
    <n v="2730.0857999999998"/>
    <n v="11345"/>
    <n v="1.9E-2"/>
    <s v="N/A"/>
    <s v="N"/>
    <s v="N"/>
    <s v="N"/>
    <x v="3"/>
    <s v="Not Reportable"/>
    <x v="8"/>
    <x v="25"/>
    <x v="25"/>
    <x v="9"/>
    <s v="Oklahoma City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51015.0821"/>
    <m/>
    <m/>
    <m/>
    <n v="47092.373599999999"/>
    <s v="Below"/>
    <m/>
    <m/>
    <m/>
    <n v="5527.4444000000003"/>
    <n v="3922.7085000000002"/>
    <n v="16301"/>
    <n v="3.1E-2"/>
    <s v="N/A"/>
    <s v="N"/>
    <s v="N"/>
    <s v="N"/>
    <x v="3"/>
    <s v="Not Reportable"/>
    <x v="8"/>
    <x v="25"/>
    <x v="25"/>
    <x v="9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51015.0821"/>
    <m/>
    <m/>
    <m/>
    <n v="47092.373599999999"/>
    <s v="Below"/>
    <m/>
    <m/>
    <m/>
    <n v="5527.4444000000003"/>
    <n v="3922.7085000000002"/>
    <n v="16301"/>
    <n v="2.5999999999999999E-2"/>
    <s v="N/A"/>
    <s v="N"/>
    <s v="N"/>
    <s v="N"/>
    <x v="3"/>
    <s v="Not Reportable"/>
    <x v="8"/>
    <x v="25"/>
    <x v="25"/>
    <x v="9"/>
    <s v="Sheppard AFB"/>
    <s v="CONUS"/>
    <s v="Texas"/>
    <s v="76311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51015.0821"/>
    <m/>
    <m/>
    <m/>
    <n v="47092.373599999999"/>
    <s v="Below"/>
    <m/>
    <m/>
    <m/>
    <n v="5527.4444000000003"/>
    <n v="3922.7085000000002"/>
    <n v="16301"/>
    <n v="3.1E-2"/>
    <s v="N/A"/>
    <s v="N"/>
    <s v="N"/>
    <s v="N"/>
    <x v="3"/>
    <s v="Not Reportable"/>
    <x v="8"/>
    <x v="25"/>
    <x v="25"/>
    <x v="9"/>
    <s v="Wright-Patterson AFB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35329.689100000003"/>
    <m/>
    <m/>
    <m/>
    <n v="32613.079300000001"/>
    <s v="Below"/>
    <m/>
    <m/>
    <m/>
    <n v="5527.4444000000003"/>
    <n v="2716.6098000000002"/>
    <n v="11289"/>
    <n v="1.0999999999999999E-2"/>
    <s v="N/A"/>
    <s v="N"/>
    <s v="N"/>
    <s v="N"/>
    <x v="3"/>
    <s v="Not Reportable"/>
    <x v="8"/>
    <x v="349"/>
    <x v="345"/>
    <x v="9"/>
    <s v="Grand Forks"/>
    <s v="CONUS"/>
    <s v="North Dakota"/>
    <s v="58204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71884.777799999996"/>
    <n v="35329.689100000003"/>
    <m/>
    <m/>
    <m/>
    <n v="32613.079300000001"/>
    <s v="Below"/>
    <m/>
    <m/>
    <m/>
    <n v="5527.4444000000003"/>
    <n v="2716.6098000000002"/>
    <n v="11289"/>
    <n v="1.0999999999999999E-2"/>
    <s v="N/A"/>
    <s v="N"/>
    <s v="N"/>
    <s v="N"/>
    <x v="3"/>
    <s v="Not Reportable"/>
    <x v="8"/>
    <x v="313"/>
    <x v="309"/>
    <x v="9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8c826be4-a5fc-47c9-8212-9f02dacd12cd"/>
    <x v="0"/>
    <n v="2096"/>
    <s v="W91278-14-D-0002"/>
    <s v="W9127814D0002"/>
    <s v="0006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MARSTEL-DAY LLC"/>
    <n v="178196"/>
    <n v="178196"/>
    <n v="221636.82"/>
    <n v="221636.82"/>
    <n v="4.5118999999999999E-6"/>
    <n v="174231"/>
    <s v="Below"/>
    <n v="216705.22390000001"/>
    <n v="216705.22390000001"/>
    <n v="103.3899"/>
    <n v="3965"/>
    <n v="3965"/>
    <n v="60310"/>
    <n v="0.80400000000000005"/>
    <s v="N/A"/>
    <s v="N"/>
    <s v="N"/>
    <s v="N"/>
    <x v="3"/>
    <s v="Not Reportable"/>
    <x v="8"/>
    <x v="25"/>
    <x v="25"/>
    <x v="9"/>
    <s v="Homestead AFB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8c97290d-7602-4113-bb55-4830ce673754"/>
    <x v="0"/>
    <n v="2096"/>
    <s v="W81XWH-13-C-0139"/>
    <s v="W81XWH13C0139"/>
    <s v="0000"/>
    <s v="2013"/>
    <s v="Definitive Contract"/>
    <s v="Firm Fixed Price"/>
    <s v="Y"/>
    <m/>
    <s v="Full and Open Competition After Exclusion of Sources"/>
    <s v="6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ALLIED TECHNOLOGIES &amp; CONSULTING LLC"/>
    <n v="718235"/>
    <n v="718235"/>
    <n v="271441.8"/>
    <n v="271441.8"/>
    <n v="3.6839999999999998E-6"/>
    <n v="715516"/>
    <s v="Below"/>
    <n v="270414.21010000003"/>
    <n v="270414.21010000003"/>
    <n v="129.01439999999999"/>
    <n v="2719"/>
    <n v="2719"/>
    <n v="334999"/>
    <n v="2.6459999999999999"/>
    <s v="Expert or consultant services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11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50394"/>
    <n v="50394"/>
    <n v="239971.43"/>
    <n v="239971.43"/>
    <n v="4.1671999999999997E-6"/>
    <n v="50394"/>
    <s v="Below"/>
    <n v="239971.42860000001"/>
    <n v="239971.42860000001"/>
    <n v="114.4902"/>
    <n v="0"/>
    <n v="0"/>
    <n v="24338"/>
    <n v="0.21"/>
    <s v="N/A"/>
    <s v="N"/>
    <s v="N"/>
    <s v="N"/>
    <x v="3"/>
    <s v="Not Reportable"/>
    <x v="14"/>
    <x v="608"/>
    <x v="603"/>
    <x v="15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17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31086"/>
    <n v="31086"/>
    <m/>
    <m/>
    <m/>
    <n v="18305"/>
    <s v="Below"/>
    <m/>
    <m/>
    <m/>
    <n v="12781"/>
    <n v="12781"/>
    <n v="3219"/>
    <n v="1.4E-2"/>
    <s v="Expert or consultant services"/>
    <s v="N"/>
    <s v="N"/>
    <s v="N"/>
    <x v="3"/>
    <s v="Not Reportable"/>
    <x v="14"/>
    <x v="608"/>
    <x v="603"/>
    <x v="15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22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41626"/>
    <n v="41626"/>
    <m/>
    <m/>
    <m/>
    <n v="7281"/>
    <s v="Below"/>
    <m/>
    <m/>
    <m/>
    <n v="34345"/>
    <n v="34345"/>
    <n v="491"/>
    <n v="6.0000000000000001E-3"/>
    <s v="N/A"/>
    <s v="N"/>
    <s v="N"/>
    <s v="N"/>
    <x v="3"/>
    <s v="Not Reportable"/>
    <x v="14"/>
    <x v="608"/>
    <x v="603"/>
    <x v="15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23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19278"/>
    <n v="19278"/>
    <m/>
    <m/>
    <m/>
    <n v="3785"/>
    <s v="Below"/>
    <m/>
    <m/>
    <m/>
    <n v="15493"/>
    <n v="15493"/>
    <n v="662"/>
    <n v="8.0000000000000002E-3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24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196232"/>
    <n v="196232"/>
    <m/>
    <m/>
    <m/>
    <n v="62389"/>
    <s v="Below"/>
    <m/>
    <m/>
    <m/>
    <n v="133843"/>
    <n v="133843"/>
    <n v="19018"/>
    <n v="7.5999999999999998E-2"/>
    <s v="N/A"/>
    <s v="N"/>
    <s v="N"/>
    <s v="N"/>
    <x v="3"/>
    <s v="Not Reportable"/>
    <x v="14"/>
    <x v="608"/>
    <x v="603"/>
    <x v="15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26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14488"/>
    <n v="14488"/>
    <m/>
    <m/>
    <m/>
    <n v="3275"/>
    <s v="Below"/>
    <m/>
    <m/>
    <m/>
    <n v="11213"/>
    <n v="11213"/>
    <n v="1506"/>
    <n v="1.4E-2"/>
    <s v="N/A"/>
    <s v="N"/>
    <s v="N"/>
    <s v="N"/>
    <x v="3"/>
    <s v="Not Reportable"/>
    <x v="14"/>
    <x v="608"/>
    <x v="603"/>
    <x v="15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27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18490"/>
    <n v="18490"/>
    <m/>
    <m/>
    <m/>
    <n v="18490"/>
    <s v="Below"/>
    <m/>
    <m/>
    <m/>
    <n v="0"/>
    <n v="0"/>
    <n v="14201"/>
    <n v="3.1E-2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28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6203"/>
    <n v="6203"/>
    <m/>
    <m/>
    <m/>
    <n v="6203"/>
    <s v="Below"/>
    <m/>
    <m/>
    <m/>
    <n v="0"/>
    <n v="0"/>
    <n v="4076"/>
    <n v="3.1E-2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29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5896"/>
    <n v="5896"/>
    <m/>
    <m/>
    <m/>
    <n v="5896"/>
    <s v="Below"/>
    <m/>
    <m/>
    <m/>
    <n v="0"/>
    <n v="0"/>
    <n v="3887"/>
    <n v="0.03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30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99767"/>
    <n v="99767"/>
    <m/>
    <m/>
    <m/>
    <n v="19542"/>
    <s v="Below"/>
    <m/>
    <m/>
    <m/>
    <n v="80225"/>
    <n v="80225"/>
    <n v="3472"/>
    <n v="3.5000000000000003E-2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31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15823"/>
    <n v="15823"/>
    <m/>
    <m/>
    <m/>
    <n v="3477"/>
    <s v="Below"/>
    <m/>
    <m/>
    <m/>
    <n v="12346"/>
    <n v="12346"/>
    <n v="1638"/>
    <n v="1.6E-2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32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66323"/>
    <n v="66323"/>
    <m/>
    <m/>
    <m/>
    <n v="12971"/>
    <s v="Below"/>
    <m/>
    <m/>
    <m/>
    <n v="53352"/>
    <n v="53352"/>
    <n v="2066"/>
    <n v="1.7999999999999999E-2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33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95323"/>
    <n v="95323"/>
    <m/>
    <m/>
    <m/>
    <n v="17524"/>
    <s v="Below"/>
    <m/>
    <m/>
    <m/>
    <n v="77799"/>
    <n v="77799"/>
    <n v="858"/>
    <n v="1.0999999999999999E-2"/>
    <s v="N/A"/>
    <s v="N"/>
    <s v="N"/>
    <s v="N"/>
    <x v="3"/>
    <s v="Not Reportable"/>
    <x v="14"/>
    <x v="608"/>
    <x v="603"/>
    <x v="1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34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11680"/>
    <n v="11680"/>
    <m/>
    <m/>
    <m/>
    <n v="6138"/>
    <s v="Below"/>
    <m/>
    <m/>
    <m/>
    <n v="5542"/>
    <n v="5542"/>
    <n v="3485"/>
    <n v="2.5000000000000001E-2"/>
    <s v="N/A"/>
    <s v="N"/>
    <s v="N"/>
    <s v="N"/>
    <x v="3"/>
    <s v="Not Reportable"/>
    <x v="14"/>
    <x v="608"/>
    <x v="603"/>
    <x v="15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39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3377"/>
    <n v="3377"/>
    <m/>
    <m/>
    <m/>
    <n v="3377"/>
    <s v="Below"/>
    <m/>
    <m/>
    <m/>
    <n v="0"/>
    <n v="0"/>
    <n v="2181"/>
    <n v="2.7E-2"/>
    <s v="N/A"/>
    <s v="N"/>
    <s v="N"/>
    <s v="N"/>
    <x v="3"/>
    <s v="Not Reportable"/>
    <x v="14"/>
    <x v="608"/>
    <x v="603"/>
    <x v="15"/>
    <s v="ARLINGTON"/>
    <s v="CONUS"/>
    <s v="Virginia"/>
    <s v="20301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40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4157"/>
    <n v="4157"/>
    <m/>
    <m/>
    <m/>
    <n v="4157"/>
    <s v="Below"/>
    <m/>
    <m/>
    <m/>
    <n v="0"/>
    <n v="0"/>
    <n v="2603"/>
    <n v="3.2000000000000001E-2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42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4866"/>
    <n v="4866"/>
    <m/>
    <m/>
    <m/>
    <n v="4866"/>
    <s v="Below"/>
    <m/>
    <m/>
    <m/>
    <n v="0"/>
    <n v="0"/>
    <n v="2925"/>
    <n v="3.5000000000000003E-2"/>
    <s v="N/A"/>
    <s v="N"/>
    <s v="N"/>
    <s v="N"/>
    <x v="3"/>
    <s v="Not Reportable"/>
    <x v="14"/>
    <x v="608"/>
    <x v="603"/>
    <x v="15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43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3588"/>
    <n v="3588"/>
    <m/>
    <m/>
    <m/>
    <n v="2820"/>
    <s v="Below"/>
    <m/>
    <m/>
    <m/>
    <n v="768"/>
    <n v="768"/>
    <n v="2044"/>
    <n v="2.5999999999999999E-2"/>
    <s v="N/A"/>
    <s v="N"/>
    <s v="N"/>
    <s v="N"/>
    <x v="3"/>
    <s v="Not Reportable"/>
    <x v="14"/>
    <x v="608"/>
    <x v="603"/>
    <x v="15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45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4631"/>
    <n v="4631"/>
    <m/>
    <m/>
    <m/>
    <n v="4631"/>
    <s v="Below"/>
    <m/>
    <m/>
    <m/>
    <n v="0"/>
    <n v="0"/>
    <n v="3101"/>
    <n v="3.7999999999999999E-2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8f49b-b673-4f74-a3df-242f97ef663f"/>
    <x v="0"/>
    <n v="2096"/>
    <s v="W912JY-13-D-0001"/>
    <s v="W912JY13D0001"/>
    <s v="0008"/>
    <s v="2014"/>
    <s v="DELIVERY ORDER"/>
    <s v="Firm Fixed Price"/>
    <s v="Y"/>
    <m/>
    <s v="Not Competed Under SAP"/>
    <s v="3"/>
    <s v="Y"/>
    <s v="N"/>
    <s v="N"/>
    <s v="USA RMAC  APG Contracting Div.  Aberdeen Branch"/>
    <s v="US ARMY CONTRACTING COMMAND - ABERDEEN DIV D"/>
    <s v="W31303"/>
    <s v="W313 REAL ESTATE FAC"/>
    <x v="8"/>
    <s v="None"/>
    <x v="0"/>
    <s v="N"/>
    <s v="CAZADOR APPAREL LLC"/>
    <n v="2496"/>
    <n v="2496"/>
    <m/>
    <m/>
    <m/>
    <n v="2496"/>
    <s v="Below"/>
    <m/>
    <m/>
    <m/>
    <n v="0"/>
    <n v="0"/>
    <n v="1206"/>
    <n v="8.9999999999999993E-3"/>
    <s v="N/A"/>
    <s v="N"/>
    <s v="N"/>
    <s v="N"/>
    <x v="3"/>
    <s v="Not Reportable"/>
    <x v="14"/>
    <x v="608"/>
    <x v="603"/>
    <x v="1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c9e2f2b-4174-49b8-8102-3f16ddf123d5"/>
    <x v="0"/>
    <n v="2096"/>
    <s v="W15P7T-15-D-0016"/>
    <s v="W15P7T15D0016"/>
    <s v="0001"/>
    <s v="2015"/>
    <s v="DELIVERY ORDER"/>
    <s v="Firm Fixed Price"/>
    <s v="X"/>
    <m/>
    <s v="Full and Open Competition"/>
    <s v="99"/>
    <s v="N"/>
    <m/>
    <m/>
    <s v="DCMA SYRACUSE"/>
    <s v="US ARMY CONTRACTING COMMAND - ABERDEEN DIV B"/>
    <s v="W6DRN5"/>
    <s v="W6DR PEO C3T RMD ABERDEEN"/>
    <x v="13"/>
    <s v="None"/>
    <x v="0"/>
    <s v="N"/>
    <s v="HARRIS CORPORATION"/>
    <n v="90376.5"/>
    <n v="152849.90770000001"/>
    <m/>
    <m/>
    <m/>
    <n v="150335.00820000001"/>
    <s v="Below"/>
    <m/>
    <m/>
    <m/>
    <n v="1487"/>
    <n v="2514.8995"/>
    <n v="12013"/>
    <n v="0.114"/>
    <s v="Expert or consultant services"/>
    <s v="N"/>
    <s v="N"/>
    <s v="N"/>
    <x v="2"/>
    <s v="Reportable Services"/>
    <x v="3"/>
    <x v="27"/>
    <x v="27"/>
    <x v="3"/>
    <s v="Rochester"/>
    <s v="CONUS"/>
    <s v="New York"/>
    <s v="14610"/>
    <s v="United States"/>
    <s v="Prime"/>
    <s v="Radio Receiving Set"/>
    <m/>
    <m/>
    <m/>
    <m/>
    <m/>
    <m/>
    <m/>
    <m/>
    <m/>
    <m/>
    <m/>
    <m/>
    <m/>
  </r>
  <r>
    <s v="ICS"/>
    <s v="8c9e2f2b-4174-49b8-8102-3f16ddf123d5"/>
    <x v="0"/>
    <n v="2096"/>
    <s v="W15P7T-15-D-0016"/>
    <s v="W15P7T15D0016"/>
    <s v="0001"/>
    <s v="2015"/>
    <s v="DELIVERY ORDER"/>
    <s v="Firm Fixed Price"/>
    <s v="X"/>
    <m/>
    <s v="Full and Open Competition"/>
    <s v="99"/>
    <s v="N"/>
    <m/>
    <m/>
    <s v="DCMA SYRACUSE"/>
    <s v="US ARMY CONTRACTING COMMAND - ABERDEEN DIV B"/>
    <s v="W6DRN5"/>
    <s v="W6DR PEO C3T RMD ABERDEEN"/>
    <x v="13"/>
    <s v="None"/>
    <x v="0"/>
    <s v="N"/>
    <s v="HARRIS CORPORATION"/>
    <n v="90376.5"/>
    <n v="27903.0923"/>
    <m/>
    <m/>
    <m/>
    <n v="27443.9918"/>
    <s v="Below"/>
    <m/>
    <m/>
    <m/>
    <n v="1487"/>
    <n v="459.10050000000001"/>
    <n v="2193"/>
    <n v="2.9000000000000001E-2"/>
    <s v="Expert or consultant services"/>
    <s v="N"/>
    <s v="N"/>
    <s v="N"/>
    <x v="2"/>
    <s v="Reportable Services"/>
    <x v="3"/>
    <x v="27"/>
    <x v="27"/>
    <x v="3"/>
    <s v="Fort Huachuca"/>
    <s v="CONUS"/>
    <s v="Arizona"/>
    <s v="85613"/>
    <s v="United States"/>
    <s v="Prime"/>
    <s v="Radio Receiving Set"/>
    <m/>
    <m/>
    <m/>
    <m/>
    <m/>
    <m/>
    <m/>
    <m/>
    <m/>
    <m/>
    <m/>
    <m/>
    <m/>
  </r>
  <r>
    <s v="ICS"/>
    <s v="8cb63bd4-1c2f-416f-9fc5-6fe1577d7787"/>
    <x v="0"/>
    <n v="2096"/>
    <s v="W912DY-15-C-0082"/>
    <s v="W912DY15C0082"/>
    <s v="0001"/>
    <s v="2015"/>
    <s v="Definitive Contract"/>
    <s v="Firm Fixed Price"/>
    <s v="N"/>
    <m/>
    <s v="Not Available for Competition"/>
    <s v="10"/>
    <s v="N"/>
    <s v="N"/>
    <s v="N"/>
    <s v="USA -USACE HNC  HUNTSVILLE"/>
    <s v="US ARMY CORPS OF ENGINEERS - ENGINEER SUPPORT CENTER"/>
    <s v="W6SUAA"/>
    <s v="W6SU SIG CNTR HUACHUCA"/>
    <x v="25"/>
    <s v="None"/>
    <x v="0"/>
    <s v="N"/>
    <s v="VISION INFORMATION TECHNOLOGY"/>
    <n v="2063587"/>
    <n v="2063587"/>
    <n v="447632.75"/>
    <n v="447632.75"/>
    <n v="2.2340000000000001E-6"/>
    <n v="2017295"/>
    <s v="Below"/>
    <n v="437591.10629999998"/>
    <n v="437591.10629999998"/>
    <n v="208.77440000000001"/>
    <n v="46292"/>
    <n v="46292"/>
    <n v="445026"/>
    <n v="4.6100000000000003"/>
    <s v="N/A"/>
    <s v="Y"/>
    <s v="Y"/>
    <s v="Y"/>
    <x v="5"/>
    <s v="Reportable Services"/>
    <x v="11"/>
    <x v="84"/>
    <x v="84"/>
    <x v="12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8cbdc6ac-0bed-4ff8-926f-0b59c6d3a247"/>
    <x v="0"/>
    <n v="2096"/>
    <s v="W912HN-15-D-0020"/>
    <s v="W912HN15D0020"/>
    <s v="0001"/>
    <s v="2015"/>
    <s v="DELIVERY ORDER"/>
    <s v="Firm Fixed Price"/>
    <s v="N"/>
    <m/>
    <s v="Not Available for Competition"/>
    <s v="13"/>
    <s v="N"/>
    <s v="N"/>
    <s v="N"/>
    <m/>
    <m/>
    <s v="W6CRAA"/>
    <s v="W6CR USAG FT BENNING"/>
    <x v="2"/>
    <s v="None"/>
    <x v="0"/>
    <s v="N"/>
    <s v="Seres Engineering and Services"/>
    <n v="43319"/>
    <n v="43319"/>
    <n v="168556.42"/>
    <n v="168556.42"/>
    <n v="5.9327E-6"/>
    <n v="41775"/>
    <s v="Below"/>
    <n v="162548.63810000001"/>
    <n v="162548.63810000001"/>
    <n v="77.5518"/>
    <n v="1544"/>
    <n v="1544"/>
    <n v="20859"/>
    <n v="0.25700000000000001"/>
    <s v="N/A"/>
    <s v="N"/>
    <s v="N"/>
    <s v="N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323000"/>
    <s v="ENVIRONMENTAL CONSERVATION"/>
    <s v="2015"/>
  </r>
  <r>
    <s v="ICS"/>
    <s v="8cbdc6ac-0bed-4ff8-926f-0b59c6d3a247"/>
    <x v="0"/>
    <n v="2096"/>
    <s v="W912HN-15-D-0020"/>
    <s v="W912HN15D0020"/>
    <s v="0002"/>
    <s v="2015"/>
    <s v="DELIVERY ORDER"/>
    <s v="Firm Fixed Price"/>
    <s v="N"/>
    <m/>
    <s v="Not Available for Competition"/>
    <s v="13"/>
    <s v="N"/>
    <s v="N"/>
    <s v="N"/>
    <m/>
    <m/>
    <s v="W49C6F"/>
    <s v="W49C DISA DMC WARNER ROB"/>
    <x v="14"/>
    <s v="None"/>
    <x v="0"/>
    <s v="N"/>
    <s v="SERES ENGINEERING &amp; SERVICES LLC"/>
    <n v="85195.333299999998"/>
    <n v="211018.1042"/>
    <n v="389332.3"/>
    <n v="389332.3"/>
    <n v="2.5685000000000001E-6"/>
    <n v="208963.95009999999"/>
    <s v="Below"/>
    <n v="385542.34340000001"/>
    <n v="385542.34340000001"/>
    <n v="183.94200000000001"/>
    <n v="829.33330000000001"/>
    <n v="2054.1541000000002"/>
    <n v="53034"/>
    <n v="0.54200000000000004"/>
    <s v="N/A"/>
    <s v="N"/>
    <s v="N"/>
    <s v="N"/>
    <x v="2"/>
    <s v="Reportable Services"/>
    <x v="3"/>
    <x v="27"/>
    <x v="27"/>
    <x v="3"/>
    <s v="COLUMBUS"/>
    <s v="CONUS"/>
    <s v="Ohio"/>
    <s v="43201"/>
    <s v="United States"/>
    <s v="SubContractor"/>
    <s v="None"/>
    <m/>
    <m/>
    <m/>
    <m/>
    <m/>
    <m/>
    <m/>
    <m/>
    <m/>
    <m/>
    <m/>
    <m/>
    <m/>
  </r>
  <r>
    <s v="ICS"/>
    <s v="8cbdc6ac-0bed-4ff8-926f-0b59c6d3a247"/>
    <x v="0"/>
    <n v="2096"/>
    <s v="W912HN-15-D-0020"/>
    <s v="W912HN15D0020"/>
    <s v="0002"/>
    <s v="2015"/>
    <s v="DELIVERY ORDER"/>
    <s v="Firm Fixed Price"/>
    <s v="N"/>
    <m/>
    <s v="Not Available for Competition"/>
    <s v="13"/>
    <s v="N"/>
    <s v="N"/>
    <s v="N"/>
    <m/>
    <m/>
    <s v="W49C6F"/>
    <s v="W49C DISA DMC WARNER ROB"/>
    <x v="14"/>
    <s v="None"/>
    <x v="0"/>
    <s v="N"/>
    <s v="SERES ENGINEERING &amp; SERVICES LLC"/>
    <n v="85195.333299999998"/>
    <n v="795.78420000000006"/>
    <m/>
    <m/>
    <m/>
    <n v="788.0376"/>
    <s v="Below"/>
    <m/>
    <m/>
    <m/>
    <n v="829.33330000000001"/>
    <n v="7.7465999999999999"/>
    <n v="200"/>
    <n v="2E-3"/>
    <s v="N/A"/>
    <s v="N"/>
    <s v="N"/>
    <s v="N"/>
    <x v="2"/>
    <s v="Reportable Services"/>
    <x v="3"/>
    <x v="27"/>
    <x v="27"/>
    <x v="3"/>
    <s v="DAYTON"/>
    <s v="CONUS"/>
    <s v="Ohio"/>
    <s v="45431"/>
    <s v="United States"/>
    <s v="SubContractor"/>
    <s v="None"/>
    <m/>
    <m/>
    <m/>
    <m/>
    <m/>
    <m/>
    <m/>
    <m/>
    <m/>
    <m/>
    <m/>
    <m/>
    <m/>
  </r>
  <r>
    <s v="ICS"/>
    <s v="8cbdc6ac-0bed-4ff8-926f-0b59c6d3a247"/>
    <x v="0"/>
    <n v="2096"/>
    <s v="W912HN-15-D-0020"/>
    <s v="W912HN15D0020"/>
    <s v="0002"/>
    <s v="2015"/>
    <s v="DELIVERY ORDER"/>
    <s v="Firm Fixed Price"/>
    <s v="N"/>
    <m/>
    <s v="Not Available for Competition"/>
    <s v="13"/>
    <s v="N"/>
    <s v="N"/>
    <s v="N"/>
    <m/>
    <m/>
    <s v="W49C6F"/>
    <s v="W49C DISA DMC WARNER ROB"/>
    <x v="14"/>
    <s v="None"/>
    <x v="0"/>
    <s v="N"/>
    <s v="SERES ENGINEERING &amp; SERVICES LLC"/>
    <n v="85195.333299999998"/>
    <n v="43772.111599999997"/>
    <m/>
    <m/>
    <m/>
    <n v="43346.012300000002"/>
    <s v="Below"/>
    <m/>
    <m/>
    <m/>
    <n v="829.33330000000001"/>
    <n v="426.09930000000003"/>
    <n v="11001"/>
    <n v="0.112"/>
    <s v="N/A"/>
    <s v="N"/>
    <s v="N"/>
    <s v="N"/>
    <x v="2"/>
    <s v="Reportable Services"/>
    <x v="3"/>
    <x v="27"/>
    <x v="27"/>
    <x v="3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8cbdc6ac-0bed-4ff8-926f-0b59c6d3a247"/>
    <x v="0"/>
    <n v="2096"/>
    <s v="W912HN-15-D-0020"/>
    <s v="W912HN15D0020"/>
    <s v="0003"/>
    <s v="2015"/>
    <s v="DELIVERY ORDER"/>
    <s v="Firm Fixed Price"/>
    <s v="N"/>
    <m/>
    <s v="Not Available for Competition"/>
    <s v="13"/>
    <s v="N"/>
    <s v="N"/>
    <s v="N"/>
    <m/>
    <m/>
    <s v="W0VAAA"/>
    <s v="W0VA USAG FT STEWART"/>
    <x v="2"/>
    <s v="None"/>
    <x v="0"/>
    <s v="N"/>
    <s v="SERES ENGINEERING &amp; SERVICES LLC"/>
    <n v="1510400"/>
    <n v="1510400"/>
    <n v="752191.24"/>
    <m/>
    <m/>
    <n v="1510400"/>
    <s v="Below"/>
    <n v="752191.23510000005"/>
    <m/>
    <m/>
    <n v="0"/>
    <n v="0"/>
    <n v="161501"/>
    <n v="2.008"/>
    <s v="N/A"/>
    <s v="N"/>
    <s v="N"/>
    <s v="N"/>
    <x v="3"/>
    <s v="Not Reportable"/>
    <x v="5"/>
    <x v="572"/>
    <x v="568"/>
    <x v="6"/>
    <s v="Ft 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3230"/>
    <s v="Land  Buildings  Improvements &amp; Environmental"/>
    <s v="13207800000"/>
    <s v="Facilities Sustainment"/>
    <s v="2016"/>
  </r>
  <r>
    <s v="ICS"/>
    <s v="8cbdc6ac-0bed-4ff8-926f-0b59c6d3a247"/>
    <x v="0"/>
    <n v="2096"/>
    <s v="W912HN-15-D-0020"/>
    <s v="W912HN15D0020"/>
    <s v="0004"/>
    <s v="2015"/>
    <s v="DELIVERY ORDER"/>
    <s v="Firm Fixed Price"/>
    <s v="N"/>
    <m/>
    <s v="Not Available for Competition"/>
    <s v="13"/>
    <s v="N"/>
    <s v="N"/>
    <s v="N"/>
    <m/>
    <m/>
    <s v="W6CRAA"/>
    <s v="W6CR USAG FT BENNING"/>
    <x v="2"/>
    <s v="None"/>
    <x v="0"/>
    <s v="N"/>
    <s v="Seres Engineering and Services"/>
    <n v="40894"/>
    <n v="40894"/>
    <n v="111732.24"/>
    <n v="111732.24"/>
    <n v="8.9500000000000007E-6"/>
    <n v="40894"/>
    <s v="Below"/>
    <n v="111732.2404"/>
    <n v="111732.2404"/>
    <n v="53.307400000000001"/>
    <n v="0"/>
    <n v="0"/>
    <n v="20788"/>
    <n v="0.36599999999999999"/>
    <s v="N/A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1A"/>
    <s v="Contracted Logistic Support"/>
    <s v="13105632000"/>
    <s v="ENVIRONMENTAL COMPLIANCE (Summary Account)"/>
    <s v="2016"/>
  </r>
  <r>
    <s v="ICS"/>
    <s v="8cc6451a-4636-4963-8328-5312e821fc19"/>
    <x v="0"/>
    <n v="2096"/>
    <s v="W91ZLK-15-D-0005"/>
    <s v="W91ZLK15D0005"/>
    <s v="0001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55427"/>
    <n v="55427"/>
    <n v="139967.17000000001"/>
    <n v="139967.17000000001"/>
    <n v="7.1445E-6"/>
    <n v="55427"/>
    <s v="Below"/>
    <n v="139967.17170000001"/>
    <n v="139967.17170000001"/>
    <n v="66.778199999999998"/>
    <n v="0"/>
    <n v="0"/>
    <n v="55427"/>
    <n v="0.39600000000000002"/>
    <s v="N/A"/>
    <s v="Y"/>
    <s v="Y"/>
    <s v="Y"/>
    <x v="2"/>
    <s v="Reportable Services"/>
    <x v="3"/>
    <x v="3"/>
    <x v="3"/>
    <x v="3"/>
    <s v="Aberdeen Proving Grounf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10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711"/>
    <n v="711"/>
    <m/>
    <m/>
    <m/>
    <n v="711"/>
    <s v="Below"/>
    <m/>
    <m/>
    <m/>
    <n v="0"/>
    <n v="0"/>
    <n v="711"/>
    <n v="0.01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02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16601"/>
    <n v="16601"/>
    <n v="71556.03"/>
    <n v="71556.03"/>
    <n v="1.3975099999999999E-5"/>
    <n v="16601"/>
    <s v="Below"/>
    <n v="71556.034499999994"/>
    <n v="71556.034499999994"/>
    <n v="34.139299999999999"/>
    <n v="0"/>
    <n v="0"/>
    <n v="16601"/>
    <n v="0.23200000000000001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03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23762"/>
    <n v="23762"/>
    <n v="63876.34"/>
    <n v="63876.34"/>
    <n v="1.5655199999999999E-5"/>
    <n v="23762"/>
    <s v="Below"/>
    <n v="63876.344100000002"/>
    <n v="63876.344100000002"/>
    <n v="30.4754"/>
    <n v="0"/>
    <n v="0"/>
    <n v="23762"/>
    <n v="0.372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04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138985"/>
    <n v="138985"/>
    <n v="138018.87"/>
    <n v="138018.87"/>
    <n v="7.2454000000000001E-6"/>
    <n v="138985"/>
    <s v="Below"/>
    <n v="138018.86790000001"/>
    <n v="138018.86790000001"/>
    <n v="65.848699999999994"/>
    <n v="0"/>
    <n v="0"/>
    <n v="138985"/>
    <n v="1.0069999999999999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05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53081"/>
    <n v="53081"/>
    <n v="76156.38"/>
    <n v="76156.38"/>
    <n v="1.31309E-5"/>
    <n v="53081"/>
    <s v="Below"/>
    <n v="76156.3845"/>
    <n v="76156.3845"/>
    <n v="36.334200000000003"/>
    <n v="0"/>
    <n v="0"/>
    <n v="53081"/>
    <n v="0.69699999999999995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06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34852"/>
    <n v="34852"/>
    <n v="196903.95"/>
    <n v="196903.95"/>
    <n v="5.0786E-6"/>
    <n v="34852"/>
    <s v="Below"/>
    <n v="196903.95480000001"/>
    <n v="196903.95480000001"/>
    <n v="93.942700000000002"/>
    <n v="0"/>
    <n v="0"/>
    <n v="34852"/>
    <n v="0.17699999999999999"/>
    <s v="N/A"/>
    <s v="Y"/>
    <s v="Y"/>
    <s v="Y"/>
    <x v="2"/>
    <s v="Reportable Services"/>
    <x v="3"/>
    <x v="3"/>
    <x v="3"/>
    <x v="3"/>
    <s v="Aberderr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07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17739"/>
    <n v="17739"/>
    <m/>
    <m/>
    <m/>
    <n v="17739"/>
    <s v="Below"/>
    <m/>
    <m/>
    <m/>
    <n v="0"/>
    <n v="0"/>
    <n v="17739"/>
    <n v="0.158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08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3602"/>
    <n v="3602"/>
    <m/>
    <m/>
    <m/>
    <n v="3602"/>
    <s v="Below"/>
    <m/>
    <m/>
    <m/>
    <n v="0"/>
    <n v="0"/>
    <n v="3602"/>
    <n v="5.0999999999999997E-2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c6451a-4636-4963-8328-5312e821fc19"/>
    <x v="0"/>
    <n v="2096"/>
    <s v="W91ZLK-15-D-0005"/>
    <s v="W91ZLK15D0005"/>
    <s v="0009"/>
    <s v="2015"/>
    <s v="DELIVERY ORDER"/>
    <s v="Firm Fixed Price"/>
    <s v="Y"/>
    <m/>
    <s v="Full and Open Competition"/>
    <s v="5"/>
    <s v="N"/>
    <m/>
    <m/>
    <s v="ACA  Aberdeen Proving Ground"/>
    <s v="US ARMY CONTRACTING COMMAND - TENANT DIV"/>
    <s v="W3JCAA"/>
    <s v="W3JC USA MAT SYS ANAL ACTV"/>
    <x v="5"/>
    <s v="None"/>
    <x v="0"/>
    <s v="N"/>
    <s v="MANTECH ADVANCED SYSTEMS INTERNATIONAL  INC."/>
    <n v="14211"/>
    <n v="14211"/>
    <n v="88267.08"/>
    <n v="88267.08"/>
    <n v="1.13293E-5"/>
    <n v="14211"/>
    <s v="Below"/>
    <n v="88267.080700000006"/>
    <n v="88267.080700000006"/>
    <n v="42.112200000000001"/>
    <n v="0"/>
    <n v="0"/>
    <n v="14211"/>
    <n v="0.161"/>
    <s v="N/A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8cd2db8f-5bb9-4e08-bd54-548b3bad3637"/>
    <x v="0"/>
    <n v="2096"/>
    <s v="W52P1J-12-G-0076"/>
    <s v="W52P1J12G0076"/>
    <s v="0001"/>
    <s v="2015"/>
    <s v="Definitive Contract"/>
    <s v="Cost Plus Fixed Fee"/>
    <s v="Y"/>
    <m/>
    <s v="Competitive Delivery Order"/>
    <s v="30"/>
    <s v="Y"/>
    <s v="N"/>
    <s v="N"/>
    <s v="ACA  Fort Huachuca"/>
    <s v="ACA  Fort Huachuca"/>
    <s v="W6XQAA"/>
    <s v="W6XQ USALRCTR FT HUACHUC"/>
    <x v="5"/>
    <s v="None"/>
    <x v="0"/>
    <s v="N"/>
    <s v="AOC Logistics LLC"/>
    <n v="4448260"/>
    <n v="4448260"/>
    <n v="72570.149999999994"/>
    <n v="72570.149999999994"/>
    <n v="1.37798E-5"/>
    <n v="4255877"/>
    <s v="Above"/>
    <n v="69431.561600000001"/>
    <n v="69431.561600000001"/>
    <n v="33.125700000000002"/>
    <n v="192383"/>
    <n v="192383"/>
    <n v="2691647"/>
    <n v="61.295999999999999"/>
    <s v="N/A"/>
    <s v="Y"/>
    <s v="Y"/>
    <s v="Y"/>
    <x v="2"/>
    <s v="Reportable Services"/>
    <x v="3"/>
    <x v="14"/>
    <x v="14"/>
    <x v="3"/>
    <s v="FORT HUACHUCA"/>
    <s v="CONUS"/>
    <s v="Arizona"/>
    <s v="85613"/>
    <s v="United States"/>
    <s v="Prime"/>
    <s v="Shadow UAV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200000"/>
    <s v="Transportation Logistics"/>
    <s v="2016"/>
  </r>
  <r>
    <s v="ICS"/>
    <s v="8cdb1d28-7196-47b6-b1e0-f23f9891ab84"/>
    <x v="0"/>
    <n v="2096"/>
    <s v="W91YU0-12-C-0045"/>
    <s v="W91YU012C0045"/>
    <s v="0000"/>
    <s v="2012"/>
    <s v="Definitive Contract"/>
    <s v="Firm Fixed Price"/>
    <s v="Y"/>
    <m/>
    <s v="Not Competed Under SAP"/>
    <s v="8"/>
    <s v="Y"/>
    <s v="Y"/>
    <s v="N"/>
    <s v="MEDCOM  West Reg Contr Ofc"/>
    <s v="US ARMY MEDICAL COMMAND - WESTERN REGION"/>
    <s v="W3U465"/>
    <s v="W3U4 RANIER BRANCH"/>
    <x v="9"/>
    <s v="None"/>
    <x v="0"/>
    <s v="N"/>
    <s v="KUKULU LLC"/>
    <n v="80878"/>
    <n v="80878"/>
    <n v="109739.48"/>
    <n v="109739.48"/>
    <n v="9.1124999999999996E-6"/>
    <n v="80878"/>
    <s v="Below"/>
    <n v="109739.4844"/>
    <n v="109739.4844"/>
    <n v="52.3566"/>
    <n v="0"/>
    <n v="0"/>
    <n v="52046"/>
    <n v="0.73699999999999999"/>
    <s v="Clinical patient care in a DoD Medical Treatment facility"/>
    <s v="Y"/>
    <s v="Y"/>
    <s v="Y"/>
    <x v="6"/>
    <s v="Not Reportable"/>
    <x v="12"/>
    <x v="132"/>
    <x v="130"/>
    <x v="13"/>
    <s v="McChord Clinic"/>
    <s v="CONUS"/>
    <s v="Washington"/>
    <s v="98438"/>
    <s v="United States"/>
    <s v="Prime"/>
    <s v="None"/>
    <m/>
    <m/>
    <m/>
    <m/>
    <m/>
    <m/>
    <m/>
    <m/>
    <m/>
    <m/>
    <m/>
    <m/>
    <m/>
  </r>
  <r>
    <s v="ICS"/>
    <s v="8ceb08c7-a546-46dc-a7fe-5113b5ef43cf"/>
    <x v="0"/>
    <n v="2096"/>
    <s v="W81XWH-16-C-0012"/>
    <s v="W81XWH16C0012"/>
    <s v="0000"/>
    <s v="2016"/>
    <s v="Definitive Contract"/>
    <s v="Cost Plus Fixed Fee"/>
    <s v="Y"/>
    <m/>
    <s v="Full and Open Competition After Exclusion of Sources"/>
    <s v="22"/>
    <s v="Y"/>
    <m/>
    <m/>
    <s v="MEDCOM  US Army Med Res Acq Act"/>
    <s v="US ARMY MEDICAL RESEARCH ACQUSITION ACTIVITY"/>
    <s v="W03JAA"/>
    <s v="W03J USA MED RESEARCH MAT CMD"/>
    <x v="9"/>
    <s v="None"/>
    <x v="0"/>
    <s v="N"/>
    <s v="LYNNTECH INC"/>
    <n v="263777"/>
    <n v="263777"/>
    <n v="285782.23"/>
    <n v="285782.23"/>
    <n v="3.4991999999999999E-6"/>
    <n v="202316"/>
    <s v="Below"/>
    <n v="219193.93280000001"/>
    <n v="219193.93280000001"/>
    <n v="104.57729999999999"/>
    <n v="61461"/>
    <n v="61461"/>
    <n v="58980"/>
    <n v="0.92300000000000004"/>
    <s v="N/A"/>
    <s v="N"/>
    <s v="N"/>
    <s v="N"/>
    <x v="0"/>
    <s v="Not Reportable"/>
    <x v="0"/>
    <x v="49"/>
    <x v="49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8cf4b75b-27f2-4364-9ff0-12b8b18b7da1"/>
    <x v="0"/>
    <n v="2096"/>
    <s v="W912PB-15-P-3340"/>
    <s v="W912PB15P3340"/>
    <s v="0000"/>
    <s v="2016"/>
    <m/>
    <s v="Firm Fixed Price"/>
    <s v="N"/>
    <m/>
    <s v="Competed Under SAP"/>
    <m/>
    <s v="N"/>
    <s v="N"/>
    <s v="N"/>
    <m/>
    <s v="US ARMY CONTRACTING COMMAND - GRAFENWOEHR (409TH)"/>
    <s v="W6J601"/>
    <s v="W6J6         SUP ELM ANSBACH  "/>
    <x v="20"/>
    <s v="None"/>
    <x v="1"/>
    <s v="N"/>
    <s v="STERLING MEDICAL ASSOCIATES INC"/>
    <n v="35086"/>
    <n v="35086"/>
    <n v="42580.1"/>
    <n v="42580.1"/>
    <n v="2.34852E-5"/>
    <n v="35086"/>
    <s v="Below"/>
    <n v="42580.097099999999"/>
    <n v="42580.097099999999"/>
    <n v="20.314900000000002"/>
    <n v="0"/>
    <n v="0"/>
    <n v="31577"/>
    <n v="0.82399999999999995"/>
    <s v="Clinical patient care in a DoD Medical Treatment facility"/>
    <s v="Y"/>
    <s v="Y"/>
    <s v="Y"/>
    <x v="2"/>
    <s v="Reportable Services"/>
    <x v="3"/>
    <x v="3"/>
    <x v="3"/>
    <x v="3"/>
    <s v="ANSBACH"/>
    <s v="OCONUS"/>
    <m/>
    <m/>
    <s v="Germany"/>
    <s v="Prime"/>
    <s v="None"/>
    <m/>
    <m/>
    <m/>
    <m/>
    <m/>
    <m/>
    <m/>
    <m/>
    <m/>
    <m/>
    <m/>
    <m/>
    <m/>
  </r>
  <r>
    <s v="ICS"/>
    <s v="8d12074e-22e2-4c33-955b-e11f17d350b5"/>
    <x v="0"/>
    <n v="2096"/>
    <s v="W91151-16-P-0113"/>
    <s v="W9115116P0113"/>
    <s v="0000"/>
    <s v="2016"/>
    <s v="PURCHASE ORDER"/>
    <s v="Firm Fixed Price"/>
    <s v=" "/>
    <m/>
    <s v="Competed Under SAP"/>
    <s v="1"/>
    <s v="Y"/>
    <m/>
    <m/>
    <s v="ACA  Fort Hood"/>
    <s v="US ARMY CONTRACTING COMMAND - FORT HOOD"/>
    <s v="W0GFC3"/>
    <s v="W0GF BATTLE CMD ASST TM 3"/>
    <x v="12"/>
    <s v="None"/>
    <x v="0"/>
    <s v="N"/>
    <s v="PARS CONSULTING ENGINEERS INC."/>
    <n v="35000"/>
    <n v="35000"/>
    <n v="122377.62"/>
    <n v="122377.62"/>
    <n v="8.1713999999999994E-6"/>
    <n v="35000"/>
    <s v="Below"/>
    <n v="122377.62239999999"/>
    <n v="122377.62239999999"/>
    <n v="58.386299999999999"/>
    <n v="0"/>
    <n v="0"/>
    <n v="30000"/>
    <n v="0.28599999999999998"/>
    <s v="N/A"/>
    <s v="N"/>
    <s v="N"/>
    <s v="N"/>
    <x v="3"/>
    <s v="Not Reportable"/>
    <x v="8"/>
    <x v="401"/>
    <x v="397"/>
    <x v="9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d15d36f-4016-4932-8a05-02fca3b6bbd3"/>
    <x v="0"/>
    <n v="2096"/>
    <s v="W911S7-16-C-0027"/>
    <s v="W911S716C0027"/>
    <s v="0000"/>
    <s v="2016"/>
    <m/>
    <m/>
    <s v="N"/>
    <m/>
    <m/>
    <m/>
    <s v="N"/>
    <s v="N"/>
    <s v="N"/>
    <m/>
    <m/>
    <s v="W0VL08"/>
    <s v="W0VL HQ CO USMANSCEN  FLW"/>
    <x v="1"/>
    <s v="None"/>
    <x v="0"/>
    <s v="N"/>
    <s v="SUMMIT TECHNOLOGIES INC."/>
    <n v="4694"/>
    <n v="4694"/>
    <m/>
    <m/>
    <m/>
    <n v="4694"/>
    <s v="Below"/>
    <m/>
    <m/>
    <m/>
    <n v="0"/>
    <n v="0"/>
    <n v="4154"/>
    <n v="8.4000000000000005E-2"/>
    <s v="N/A"/>
    <s v="N"/>
    <s v="Y"/>
    <s v="Y"/>
    <x v="2"/>
    <s v="Reportable Services"/>
    <x v="13"/>
    <x v="175"/>
    <x v="173"/>
    <x v="14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8d3045e3-c558-4f1f-bac1-35970be13d9f"/>
    <x v="0"/>
    <n v="2096"/>
    <s v="W911S2-14-D-3005"/>
    <s v="W911S214D3005"/>
    <s v="0002"/>
    <s v="2014"/>
    <s v="IDC"/>
    <s v="Firm Fixed Price"/>
    <s v="Y"/>
    <m/>
    <s v="Full and Open Competition After Exclusion of Sources"/>
    <s v="3"/>
    <s v="Y"/>
    <s v="N"/>
    <s v="N"/>
    <s v="ACA  Fort Drum"/>
    <s v="US ARMY CONTRACTING COMMAND - FORT DRUM"/>
    <s v="W0XQAA"/>
    <s v="W0XQ USAG FT DRUM"/>
    <x v="2"/>
    <s v="None"/>
    <x v="0"/>
    <s v="N"/>
    <s v="Parr Industries"/>
    <n v="30603"/>
    <n v="30603"/>
    <m/>
    <m/>
    <m/>
    <n v="30603"/>
    <s v="Below"/>
    <m/>
    <m/>
    <m/>
    <n v="0"/>
    <n v="0"/>
    <n v="1600"/>
    <n v="3.7999999999999999E-2"/>
    <s v="N/A"/>
    <s v="N"/>
    <s v="N"/>
    <s v="N"/>
    <x v="3"/>
    <s v="Not Reportable"/>
    <x v="6"/>
    <x v="350"/>
    <x v="346"/>
    <x v="7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d366eee-ec60-4edf-bbdf-fede008a05e4"/>
    <x v="0"/>
    <n v="2096"/>
    <s v="W912WJ-15-C-0038"/>
    <s v="W912WJ15C0038"/>
    <s v="0000"/>
    <s v="2015"/>
    <s v="Definitive Contract"/>
    <s v="Firm Fixed Price"/>
    <s v="Y"/>
    <m/>
    <s v="Not Available for Competition"/>
    <s v="2"/>
    <s v="Y"/>
    <m/>
    <m/>
    <s v="USA -USACE DISTRICT  NEW ENGLAND"/>
    <s v="US ARMY CORPS OF ENGINEERS - NEW ENGLAND DISTRICT"/>
    <s v="W2SD05"/>
    <s v="W2SD ENDIST NEW ENGLAND"/>
    <x v="6"/>
    <s v="None"/>
    <x v="0"/>
    <s v="N"/>
    <s v="Renova Environmental Services LLC"/>
    <n v="148970"/>
    <n v="148970"/>
    <n v="493278.15"/>
    <n v="493278.15"/>
    <n v="2.0273000000000001E-6"/>
    <n v="131507"/>
    <s v="Below"/>
    <n v="435453.64240000001"/>
    <n v="435453.64240000001"/>
    <n v="207.75460000000001"/>
    <n v="17463"/>
    <n v="17463"/>
    <n v="64816"/>
    <n v="0.30199999999999999"/>
    <s v="N/A"/>
    <s v="N"/>
    <s v="N"/>
    <s v="N"/>
    <x v="3"/>
    <s v="Not Reportable"/>
    <x v="5"/>
    <x v="73"/>
    <x v="73"/>
    <x v="6"/>
    <s v="Fort Devens South Post"/>
    <s v="CONUS"/>
    <s v="Massachusetts"/>
    <s v="1523"/>
    <s v="United States"/>
    <s v="Prime"/>
    <s v="None"/>
    <m/>
    <m/>
    <m/>
    <m/>
    <m/>
    <m/>
    <m/>
    <m/>
    <m/>
    <m/>
    <m/>
    <m/>
    <m/>
  </r>
  <r>
    <s v="ICS"/>
    <s v="8d394e6e-47fd-4235-ae5b-4a72f873bfaf"/>
    <x v="0"/>
    <n v="2096"/>
    <s v="W911QY-14-C-0026"/>
    <s v="W911QY14C0026"/>
    <s v="0003"/>
    <s v="2014"/>
    <s v="Definitive Contract"/>
    <s v="Firm Fixed Price"/>
    <s v="Y"/>
    <m/>
    <s v="Full and Open Competition After Exclusion of Sources"/>
    <s v="12"/>
    <s v="Y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NANOSYNTEX"/>
    <n v="208055"/>
    <n v="208055"/>
    <n v="426342.21"/>
    <n v="426342.21"/>
    <n v="2.3454999999999998E-6"/>
    <n v="112743"/>
    <s v="Below"/>
    <n v="231030.7377"/>
    <n v="231030.7377"/>
    <n v="110.2246"/>
    <n v="95312"/>
    <n v="95312"/>
    <n v="77310"/>
    <n v="0.48799999999999999"/>
    <s v="N/A"/>
    <s v="N"/>
    <s v="N"/>
    <s v="N"/>
    <x v="0"/>
    <s v="Not Reportable"/>
    <x v="0"/>
    <x v="63"/>
    <x v="63"/>
    <x v="5"/>
    <s v="Tomball"/>
    <s v="CONUS"/>
    <s v="Texas"/>
    <s v="7737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"/>
    <m/>
    <s v="2014"/>
  </r>
  <r>
    <s v="ICS"/>
    <s v="8d47d59d-30f1-43e4-aa37-e7106adc3ede"/>
    <x v="0"/>
    <n v="2096"/>
    <s v="W912PL-15-P-0016"/>
    <s v="W912PL15P0016"/>
    <s v="0000"/>
    <s v="2016"/>
    <m/>
    <m/>
    <s v="N"/>
    <m/>
    <m/>
    <m/>
    <s v="N"/>
    <s v="N"/>
    <s v="N"/>
    <m/>
    <m/>
    <s v="W07501"/>
    <s v="W075 ENDIST LOS ANGELES"/>
    <x v="6"/>
    <s v="None"/>
    <x v="0"/>
    <s v="N"/>
    <s v="VAL-COAST INC"/>
    <n v="60600"/>
    <n v="60600"/>
    <n v="152644.84"/>
    <n v="152644.84"/>
    <n v="6.5512000000000001E-6"/>
    <n v="60600"/>
    <s v="Below"/>
    <n v="152644.8363"/>
    <n v="152644.8363"/>
    <n v="72.826700000000002"/>
    <n v="0"/>
    <n v="0"/>
    <n v="15534"/>
    <n v="0.39700000000000002"/>
    <s v="N/A"/>
    <s v="N"/>
    <s v="N"/>
    <s v="N"/>
    <x v="3"/>
    <s v="Not Reportable"/>
    <x v="15"/>
    <x v="526"/>
    <x v="522"/>
    <x v="16"/>
    <s v="Encino"/>
    <s v="CONUS"/>
    <s v="California"/>
    <s v="91316"/>
    <s v="United States"/>
    <s v="SubContractor"/>
    <s v="None"/>
    <s v="2020"/>
    <s v="Operation &amp; Maintenance  Army"/>
    <s v="ZG"/>
    <s v="Other Defense Agencies"/>
    <s v="21"/>
    <s v="Department of the Army"/>
    <s v="QDPW"/>
    <m/>
    <s v="252G"/>
    <s v="Other Contract Svcs (Non IT)"/>
    <s v="43701800000"/>
    <s v="Construction and Real Estate Administration"/>
    <s v="2015"/>
  </r>
  <r>
    <s v="ICS"/>
    <s v="8d47d59d-30f1-43e4-aa37-e7106adc3ede"/>
    <x v="0"/>
    <n v="2096"/>
    <s v="W912PL-15-P-0016"/>
    <s v="W912PL15P0016"/>
    <s v="0000"/>
    <s v="2016"/>
    <m/>
    <m/>
    <s v="N"/>
    <m/>
    <m/>
    <m/>
    <s v="N"/>
    <s v="N"/>
    <s v="N"/>
    <m/>
    <m/>
    <s v="W07501"/>
    <s v="W075 ENDIST LOS ANGELES"/>
    <x v="6"/>
    <s v="None"/>
    <x v="0"/>
    <s v="N"/>
    <s v="VAL-COAST INC"/>
    <n v="60600"/>
    <n v="60600"/>
    <n v="152644.84"/>
    <n v="152644.84"/>
    <n v="6.5512000000000001E-6"/>
    <n v="60600"/>
    <s v="Below"/>
    <n v="152644.8363"/>
    <n v="152644.8363"/>
    <n v="72.826700000000002"/>
    <n v="0"/>
    <n v="0"/>
    <n v="15534"/>
    <n v="0.39700000000000002"/>
    <s v="N/A"/>
    <s v="N"/>
    <s v="N"/>
    <s v="N"/>
    <x v="3"/>
    <s v="Not Reportable"/>
    <x v="15"/>
    <x v="526"/>
    <x v="522"/>
    <x v="16"/>
    <s v="Encino"/>
    <s v="CONUS"/>
    <s v="California"/>
    <s v="91316"/>
    <s v="United States"/>
    <s v="SubContractor"/>
    <s v="None"/>
    <s v="2020"/>
    <s v="Operation &amp; Maintenance  Army"/>
    <s v="ZG"/>
    <s v="Other Defense Agencies"/>
    <s v="21"/>
    <s v="Department of the Army"/>
    <s v="QDPW"/>
    <m/>
    <s v="3230"/>
    <s v="Land  Buildings  Improvements &amp; Environmental"/>
    <s v="131079R0000"/>
    <s v="REAL PROPERTY SERVICES (SUMMARY)"/>
    <s v="2016"/>
  </r>
  <r>
    <s v="ICS"/>
    <s v="8d4a81a9-f70f-4abc-9d95-60539ae22f1b"/>
    <x v="0"/>
    <n v="2096"/>
    <s v="W91QVN-11-D-0090"/>
    <s v="W91QVN11D0090"/>
    <s v="0006"/>
    <s v="2012"/>
    <s v="IDC"/>
    <s v="Firm Fixed Price"/>
    <s v="Y"/>
    <m/>
    <s v="Full and Open Competition"/>
    <s v="15"/>
    <s v="N"/>
    <s v="N"/>
    <s v="N"/>
    <s v="HQ  EUSA"/>
    <s v="US ARMY CONTRACTING COMMAND - YONGSAN GARRISON (411TH)"/>
    <s v="W3BHAA"/>
    <s v="W3BH USA GARRISON HUMPHREYS"/>
    <x v="2"/>
    <s v="None"/>
    <x v="2"/>
    <s v="N"/>
    <s v="OnYang Sanitary"/>
    <n v="49500"/>
    <n v="49500"/>
    <n v="32184.66"/>
    <n v="32184.66"/>
    <n v="3.1070700000000001E-5"/>
    <n v="35600"/>
    <s v="Below"/>
    <n v="23146.944100000001"/>
    <n v="23146.944100000001"/>
    <n v="11.0434"/>
    <n v="13900"/>
    <n v="13900"/>
    <n v="32238"/>
    <n v="1.538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d4a81a9-f70f-4abc-9d95-60539ae22f1b"/>
    <x v="0"/>
    <n v="2096"/>
    <s v="W91QVN-11-D-0090"/>
    <s v="W91QVN11D0090"/>
    <s v="0007"/>
    <s v="2012"/>
    <s v="IDC"/>
    <s v="Firm Fixed Price"/>
    <s v="Y"/>
    <m/>
    <s v="Full and Open Competition"/>
    <s v="15"/>
    <s v="N"/>
    <s v="N"/>
    <s v="N"/>
    <s v="HQ  EUSA"/>
    <s v="US ARMY CONTRACTING COMMAND - YONGSAN GARRISON (411TH)"/>
    <s v="W3BHAA"/>
    <s v="W3BH USA GARRISON HUMPHREYS"/>
    <x v="2"/>
    <s v="None"/>
    <x v="2"/>
    <s v="N"/>
    <s v="On Yang Sanitary"/>
    <n v="30500"/>
    <n v="30500"/>
    <n v="91317.37"/>
    <n v="91317.37"/>
    <n v="1.09508E-5"/>
    <n v="19495"/>
    <s v="Below"/>
    <n v="58368.263500000001"/>
    <n v="58368.263500000001"/>
    <n v="27.8475"/>
    <n v="11005"/>
    <n v="11005"/>
    <n v="7010"/>
    <n v="0.33400000000000002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d5df7b1-2e63-4fa9-8128-40976a941aa0"/>
    <x v="0"/>
    <n v="2096"/>
    <s v="W56HZV-13-C-0319"/>
    <s v="W56HZV13C0319"/>
    <s v="0000"/>
    <s v="2013"/>
    <s v="Definitive Contract"/>
    <s v="Cost"/>
    <s v="X"/>
    <m/>
    <s v="Not Competed"/>
    <s v="56"/>
    <s v="N"/>
    <m/>
    <m/>
    <s v="DCMA DETROIT"/>
    <s v="US ARMY CONTRACTING COMMAND - TANK AND AUTOMOTIVE (WARREN)"/>
    <s v="W27P10"/>
    <s v="W27P PEO GCS"/>
    <x v="13"/>
    <s v="None"/>
    <x v="0"/>
    <s v="N"/>
    <s v="GENERAL DYNAMICS LAND SYSTEMS"/>
    <n v="2460554.5"/>
    <n v="12842.915199999999"/>
    <m/>
    <m/>
    <m/>
    <n v="12835.435600000001"/>
    <s v="Above"/>
    <m/>
    <m/>
    <m/>
    <n v="1433"/>
    <n v="7.4795999999999996"/>
    <n v="1119"/>
    <n v="1.4999999999999999E-2"/>
    <s v="N/A"/>
    <s v="N"/>
    <s v="N"/>
    <s v="N"/>
    <x v="1"/>
    <s v="Reportable Services"/>
    <x v="6"/>
    <x v="294"/>
    <x v="290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8d5df7b1-2e63-4fa9-8128-40976a941aa0"/>
    <x v="0"/>
    <n v="2096"/>
    <s v="W56HZV-13-C-0319"/>
    <s v="W56HZV13C0319"/>
    <s v="0000"/>
    <s v="2013"/>
    <s v="Definitive Contract"/>
    <s v="Cost"/>
    <s v="X"/>
    <m/>
    <s v="Not Competed"/>
    <s v="56"/>
    <s v="N"/>
    <m/>
    <m/>
    <s v="DCMA DETROIT"/>
    <s v="US ARMY CONTRACTING COMMAND - TANK AND AUTOMOTIVE (WARREN)"/>
    <s v="W27P10"/>
    <s v="W27P PEO GCS"/>
    <x v="13"/>
    <s v="None"/>
    <x v="0"/>
    <s v="N"/>
    <s v="GENERAL DYNAMICS LAND SYSTEMS"/>
    <n v="2460554.5"/>
    <n v="4908266.0848000003"/>
    <n v="773564.39"/>
    <m/>
    <m/>
    <n v="4905407.5643999996"/>
    <s v="Above"/>
    <n v="773113.87930000003"/>
    <m/>
    <m/>
    <n v="1433"/>
    <n v="2858.5203999999999"/>
    <n v="427656"/>
    <n v="6.3449999999999998"/>
    <s v="N/A"/>
    <s v="N"/>
    <s v="N"/>
    <s v="Y"/>
    <x v="1"/>
    <s v="Reportable Services"/>
    <x v="6"/>
    <x v="294"/>
    <x v="290"/>
    <x v="7"/>
    <s v="Lima"/>
    <s v="CONUS"/>
    <s v="Ohio"/>
    <s v="45804"/>
    <s v="United States"/>
    <s v="Prime"/>
    <s v="None"/>
    <m/>
    <m/>
    <m/>
    <m/>
    <m/>
    <m/>
    <m/>
    <m/>
    <m/>
    <m/>
    <m/>
    <m/>
    <m/>
  </r>
  <r>
    <s v="ICS"/>
    <s v="8d67b801-1d55-4211-b772-a9e788c795ae"/>
    <x v="0"/>
    <n v="2096"/>
    <s v="W912CM-15-P-0037"/>
    <s v="W912CM15P0037"/>
    <s v="0000"/>
    <s v="2015"/>
    <s v="PURCHASE ORDER"/>
    <s v="Firm Fixed Price"/>
    <s v="N"/>
    <m/>
    <s v="Competed Under SAP"/>
    <s v="10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Cardno TEC GmbH"/>
    <n v="55570"/>
    <n v="55570"/>
    <n v="117983.01"/>
    <n v="117983.01"/>
    <n v="8.4757999999999994E-6"/>
    <n v="54137"/>
    <s v="Below"/>
    <n v="114940.552"/>
    <n v="114940.552"/>
    <n v="54.838000000000001"/>
    <n v="1433"/>
    <n v="1433"/>
    <n v="23877"/>
    <n v="0.47099999999999997"/>
    <s v="Expert or consultant services"/>
    <s v="N"/>
    <s v="N"/>
    <s v="Y"/>
    <x v="3"/>
    <s v="Not Reportable"/>
    <x v="9"/>
    <x v="67"/>
    <x v="67"/>
    <x v="10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2540"/>
    <s v="OPERATION AND MAINTENANCE OF FACILITIES"/>
    <s v="131079G0000"/>
    <s v="REAL PROPERTY SERVICES (SUMMARY)"/>
    <s v="2015"/>
  </r>
  <r>
    <s v="ICS"/>
    <s v="8d8f7f0c-077f-4ea0-b69c-3f9361ec2c00"/>
    <x v="0"/>
    <n v="2096"/>
    <s v="W91ZLK-13-D-0010"/>
    <s v="W91ZLK13D0010"/>
    <s v="0001"/>
    <s v="2013"/>
    <s v="DELIVERY ORDER"/>
    <s v="Firm Fixed Price"/>
    <s v="Y"/>
    <m/>
    <s v="Full and Open Competition After Exclusion of Sources"/>
    <s v="6"/>
    <s v="Y"/>
    <s v="N"/>
    <s v="N"/>
    <s v="ACA  Southern Region Contracting Center - West"/>
    <s v="US ARMY CONTRACTING COMMAND - FORT SAM HOUSTON (CENTER)"/>
    <s v="W07202"/>
    <s v="W072 ENDIST LOUISVILLE"/>
    <x v="6"/>
    <s v="None"/>
    <x v="0"/>
    <s v="N"/>
    <s v="PLEXUS SCIENTIFIC CORPORATION"/>
    <n v="267711"/>
    <n v="267711"/>
    <n v="178117.76000000001"/>
    <n v="178117.76000000001"/>
    <n v="5.6142999999999998E-6"/>
    <n v="158218"/>
    <s v="Below"/>
    <n v="105268.13039999999"/>
    <n v="105268.13039999999"/>
    <n v="50.223300000000002"/>
    <n v="109493"/>
    <n v="109493"/>
    <n v="109494"/>
    <n v="1.5029999999999999"/>
    <s v="N/A"/>
    <s v="N"/>
    <s v="N"/>
    <s v="N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d8f7f0c-077f-4ea0-b69c-3f9361ec2c00"/>
    <x v="0"/>
    <n v="2096"/>
    <s v="W91ZLK-13-D-0010"/>
    <s v="W91ZLK13D0010"/>
    <s v="0002"/>
    <s v="2013"/>
    <s v="DELIVERY ORDER"/>
    <s v="Firm Fixed Price"/>
    <s v="Y"/>
    <m/>
    <s v="Full and Open Competition After Exclusion of Sources"/>
    <s v="6"/>
    <s v="Y"/>
    <s v="N"/>
    <s v="N"/>
    <s v="ACA  Southern Region Contracting Center - West"/>
    <s v="US ARMY CONTRACTING COMMAND - FORT SAM HOUSTON (CENTER)"/>
    <s v="W07602"/>
    <s v="W076 ENDIST FT WORTH"/>
    <x v="6"/>
    <s v="None"/>
    <x v="0"/>
    <s v="N"/>
    <s v="PLEXUS SCIENTIFIC CORPORATION"/>
    <n v="31154"/>
    <n v="31154"/>
    <n v="144231.48000000001"/>
    <n v="144231.48000000001"/>
    <n v="6.9333000000000002E-6"/>
    <n v="17043"/>
    <s v="Below"/>
    <n v="78902.777799999996"/>
    <n v="78902.777799999996"/>
    <n v="37.644500000000001"/>
    <n v="14111"/>
    <n v="14111"/>
    <n v="14111"/>
    <n v="0.216"/>
    <s v="N/A"/>
    <s v="N"/>
    <s v="N"/>
    <s v="N"/>
    <x v="2"/>
    <s v="Reportable Services"/>
    <x v="3"/>
    <x v="24"/>
    <x v="24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8d8f7f0c-077f-4ea0-b69c-3f9361ec2c00"/>
    <x v="0"/>
    <n v="2096"/>
    <s v="W91ZLK-13-D-0010"/>
    <s v="W91ZLK13D0010"/>
    <s v="0003"/>
    <s v="2013"/>
    <s v="DELIVERY ORDER"/>
    <s v="Firm Fixed Price"/>
    <s v="Y"/>
    <m/>
    <s v="Full and Open Competition After Exclusion of Sources"/>
    <s v="6"/>
    <s v="Y"/>
    <s v="N"/>
    <s v="N"/>
    <s v="ACA  Southern Region Contracting Center - West"/>
    <s v="US ARMY CONTRACTING COMMAND - FORT SAM HOUSTON (CENTER)"/>
    <s v="W07602"/>
    <s v="W076 ENDIST FT WORTH"/>
    <x v="6"/>
    <s v="None"/>
    <x v="0"/>
    <s v="N"/>
    <s v="PLEXUS SCIENTIFIC CORPORATION"/>
    <n v="967889"/>
    <n v="967889"/>
    <n v="869621.74"/>
    <m/>
    <m/>
    <n v="866872"/>
    <s v="Below"/>
    <n v="778860.73670000001"/>
    <m/>
    <m/>
    <n v="101017"/>
    <n v="101017"/>
    <n v="101017"/>
    <n v="1.113"/>
    <s v="N/A"/>
    <s v="N"/>
    <s v="N"/>
    <s v="N"/>
    <x v="2"/>
    <s v="Reportable Services"/>
    <x v="3"/>
    <x v="24"/>
    <x v="24"/>
    <x v="3"/>
    <s v="Tooele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8d8f7f0c-077f-4ea0-b69c-3f9361ec2c00"/>
    <x v="0"/>
    <n v="2096"/>
    <s v="W91ZLK-13-D-0010"/>
    <s v="W91ZLK13D0010"/>
    <s v="0004"/>
    <s v="2013"/>
    <s v="DELIVERY ORDER"/>
    <s v="Firm Fixed Price"/>
    <s v="Y"/>
    <m/>
    <s v="Full and Open Competition After Exclusion of Sources"/>
    <s v="6"/>
    <s v="Y"/>
    <s v="N"/>
    <s v="N"/>
    <s v="ACA  Southern Region Contracting Center - West"/>
    <s v="US ARMY CONTRACTING COMMAND - FORT SAM HOUSTON (CENTER)"/>
    <s v="W07602"/>
    <s v="W076 ENDIST FT WORTH"/>
    <x v="6"/>
    <s v="None"/>
    <x v="0"/>
    <s v="N"/>
    <s v="PLEXUS SCIENTIFIC CORPORATION"/>
    <n v="26969"/>
    <n v="26969"/>
    <n v="84808.18"/>
    <n v="84808.18"/>
    <n v="1.17913E-5"/>
    <n v="26302"/>
    <s v="Below"/>
    <n v="82710.691800000001"/>
    <n v="82710.691800000001"/>
    <n v="39.461199999999998"/>
    <n v="667"/>
    <n v="667"/>
    <n v="26302"/>
    <n v="0.318"/>
    <s v="N/A"/>
    <s v="N"/>
    <s v="N"/>
    <s v="N"/>
    <x v="2"/>
    <s v="Reportable Services"/>
    <x v="3"/>
    <x v="24"/>
    <x v="24"/>
    <x v="3"/>
    <s v="Natick"/>
    <s v="CONUS"/>
    <s v="Maryland"/>
    <s v="1760"/>
    <s v="United States"/>
    <s v="Prime"/>
    <s v="None"/>
    <m/>
    <m/>
    <m/>
    <m/>
    <m/>
    <m/>
    <m/>
    <m/>
    <m/>
    <m/>
    <m/>
    <m/>
    <m/>
  </r>
  <r>
    <s v="ICS"/>
    <s v="8daa902f-30a6-41b7-bc0b-d7846c6791c8"/>
    <x v="0"/>
    <n v="2096"/>
    <s v="W81K00-14-D-0031"/>
    <s v="W81K0014D0031"/>
    <s v="YY02"/>
    <s v="2014"/>
    <s v="IDC"/>
    <s v="Firm Fixed Price"/>
    <s v="Y"/>
    <m/>
    <s v="Full and Open Competition After Exclusion of Sources"/>
    <s v="2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GTW CONSULTANTS &amp; ASSOCIATES  LLC"/>
    <n v="1269348"/>
    <n v="1269348"/>
    <n v="247967.96"/>
    <n v="247967.96"/>
    <n v="4.0327999999999997E-6"/>
    <n v="1228053"/>
    <s v="Below"/>
    <n v="239900.9572"/>
    <n v="239900.9572"/>
    <n v="114.45659999999999"/>
    <n v="41295"/>
    <n v="41295"/>
    <n v="120000"/>
    <n v="5.1189999999999998"/>
    <s v="N/A"/>
    <s v="Y"/>
    <s v="Y"/>
    <s v="Y"/>
    <x v="6"/>
    <s v="Not Reportable"/>
    <x v="12"/>
    <x v="31"/>
    <x v="31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daa902f-30a6-41b7-bc0b-d7846c6791c8"/>
    <x v="0"/>
    <n v="2096"/>
    <s v="W81K00-14-D-0031"/>
    <s v="W81K0014D0031"/>
    <s v="YY03"/>
    <s v="2014"/>
    <s v="IDC"/>
    <s v="Firm Fixed Price"/>
    <s v="Y"/>
    <m/>
    <s v="Full and Open Competition After Exclusion of Sources"/>
    <s v="2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GTW Consultants &amp;amp; Assocites  LLC"/>
    <n v="163772"/>
    <n v="163772"/>
    <n v="185472.25"/>
    <n v="185472.25"/>
    <n v="5.3916000000000002E-6"/>
    <n v="163167"/>
    <s v="Below"/>
    <n v="184787.0895"/>
    <n v="184787.0895"/>
    <n v="88.161799999999999"/>
    <n v="605"/>
    <n v="605"/>
    <n v="104299"/>
    <n v="0.88300000000000001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daa902f-30a6-41b7-bc0b-d7846c6791c8"/>
    <x v="0"/>
    <n v="2096"/>
    <s v="W81K00-14-D-0031"/>
    <s v="W81K0014D0031"/>
    <s v="YY04"/>
    <s v="2014"/>
    <s v="IDC"/>
    <s v="Firm Fixed Price"/>
    <s v="Y"/>
    <m/>
    <s v="Full and Open Competition After Exclusion of Sources"/>
    <s v="2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GTW CONSULTANTS &amp; ASSOCIATES  LLC"/>
    <n v="361621"/>
    <n v="361621"/>
    <n v="484746.65"/>
    <n v="484746.65"/>
    <n v="2.0629000000000002E-6"/>
    <n v="351123"/>
    <s v="Below"/>
    <n v="470674.26270000002"/>
    <n v="470674.26270000002"/>
    <n v="224.5583"/>
    <n v="10498"/>
    <n v="10498"/>
    <n v="293760"/>
    <n v="0.746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daa902f-30a6-41b7-bc0b-d7846c6791c8"/>
    <x v="0"/>
    <n v="2096"/>
    <s v="W81K00-14-D-0031"/>
    <s v="W81K0014D0031"/>
    <s v="YY05"/>
    <s v="2014"/>
    <s v="IDC"/>
    <s v="Firm Fixed Price"/>
    <s v="Y"/>
    <m/>
    <s v="Full and Open Competition After Exclusion of Sources"/>
    <s v="2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GTW CONSULTANTS &amp; ASSOCIATES  LLC"/>
    <n v="336601"/>
    <n v="336601"/>
    <n v="330324.83"/>
    <n v="330324.83"/>
    <n v="3.0272999999999998E-6"/>
    <n v="336601"/>
    <s v="Below"/>
    <n v="330324.82829999999"/>
    <n v="330324.82829999999"/>
    <n v="157.5977"/>
    <n v="0"/>
    <n v="0"/>
    <n v="293423"/>
    <n v="1.0189999999999999"/>
    <s v="N/A"/>
    <s v="Y"/>
    <s v="Y"/>
    <s v="Y"/>
    <x v="6"/>
    <s v="Not Reportable"/>
    <x v="12"/>
    <x v="31"/>
    <x v="31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daa902f-30a6-41b7-bc0b-d7846c6791c8"/>
    <x v="0"/>
    <n v="2096"/>
    <s v="W81K00-14-D-0031"/>
    <s v="W81K0014D0031"/>
    <s v="YY06"/>
    <s v="2014"/>
    <s v="IDC"/>
    <s v="Firm Fixed Price"/>
    <s v="Y"/>
    <m/>
    <s v="Full and Open Competition After Exclusion of Sources"/>
    <s v="2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GTW CONSULTANTS &amp; ASSOCIATES  LLC"/>
    <n v="430728"/>
    <n v="430728"/>
    <n v="470227.07"/>
    <n v="470227.07"/>
    <n v="2.1266000000000001E-6"/>
    <n v="430728"/>
    <s v="Below"/>
    <n v="470227.07419999997"/>
    <n v="470227.07419999997"/>
    <n v="224.345"/>
    <n v="0"/>
    <n v="0"/>
    <n v="353280"/>
    <n v="0.91600000000000004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daa902f-30a6-41b7-bc0b-d7846c6791c8"/>
    <x v="0"/>
    <n v="2096"/>
    <s v="W81K00-14-D-0031"/>
    <s v="W81K0014D0031"/>
    <s v="YY07"/>
    <s v="2014"/>
    <s v="IDC"/>
    <s v="Firm Fixed Price"/>
    <s v="Y"/>
    <m/>
    <s v="Full and Open Competition After Exclusion of Sources"/>
    <s v="2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GTW CONSULTANTS &amp; ASSOCIATES  LLC"/>
    <n v="537664"/>
    <n v="537664"/>
    <n v="116427.89"/>
    <n v="116427.89"/>
    <n v="8.5890000000000003E-6"/>
    <n v="536582"/>
    <s v="Below"/>
    <n v="116193.5903"/>
    <n v="116193.5903"/>
    <n v="55.435899999999997"/>
    <n v="1082"/>
    <n v="1082"/>
    <n v="358166"/>
    <n v="4.6180000000000003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daa902f-30a6-41b7-bc0b-d7846c6791c8"/>
    <x v="0"/>
    <n v="2096"/>
    <s v="W81K00-14-D-0031"/>
    <s v="W81K0014D0031"/>
    <s v="YY08"/>
    <s v="2014"/>
    <s v="IDC"/>
    <s v="Firm Fixed Price"/>
    <s v="Y"/>
    <m/>
    <s v="Full and Open Competition After Exclusion of Sources"/>
    <s v="2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GTW CONSULTANTS &amp; ASSOCIATES  LLC"/>
    <n v="27299"/>
    <n v="27299"/>
    <n v="72603.72"/>
    <n v="72603.72"/>
    <n v="1.3773399999999999E-5"/>
    <n v="24495"/>
    <s v="Below"/>
    <n v="65146.276599999997"/>
    <n v="65146.276599999997"/>
    <n v="31.081199999999999"/>
    <n v="2804"/>
    <n v="2804"/>
    <n v="14998"/>
    <n v="0.376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dae21c5-95c1-4991-a1ef-3508670d1663"/>
    <x v="0"/>
    <n v="2096"/>
    <s v="W911NF-16-C-0115"/>
    <s v="W911NF16C0115"/>
    <s v="0000"/>
    <s v="2016"/>
    <m/>
    <m/>
    <s v="N"/>
    <m/>
    <m/>
    <m/>
    <s v="Y"/>
    <s v="N"/>
    <s v="N"/>
    <m/>
    <m/>
    <s v="W6QK43"/>
    <s v="W6QK ACC-APG DURHAM"/>
    <x v="5"/>
    <s v="None"/>
    <x v="0"/>
    <s v="N"/>
    <s v="LYNNTECH INC"/>
    <n v="1748"/>
    <n v="1748"/>
    <m/>
    <m/>
    <m/>
    <n v="1748"/>
    <s v="Below"/>
    <m/>
    <m/>
    <m/>
    <n v="0"/>
    <n v="0"/>
    <n v="555"/>
    <n v="5.0000000000000001E-3"/>
    <s v="N/A"/>
    <s v="N"/>
    <s v="N"/>
    <s v="N"/>
    <x v="0"/>
    <s v="Not Reportable"/>
    <x v="0"/>
    <x v="81"/>
    <x v="81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8db1eb79-06a5-4049-912e-0c31d39d9cb9"/>
    <x v="0"/>
    <n v="2096"/>
    <s v="W912HN-12-D-0024"/>
    <s v="W912HN12D0024"/>
    <s v="0011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2SR05"/>
    <s v="W2SR ENDIST  SAVANNAH"/>
    <x v="6"/>
    <s v="None"/>
    <x v="0"/>
    <s v="N"/>
    <s v="SMALL BUSINESS GROUP INC"/>
    <n v="106314"/>
    <n v="106314"/>
    <n v="181423.21"/>
    <n v="181423.21"/>
    <n v="5.5119999999999999E-6"/>
    <n v="100314"/>
    <s v="Below"/>
    <n v="171184.3003"/>
    <n v="171184.3003"/>
    <n v="81.671899999999994"/>
    <n v="6000"/>
    <n v="6000"/>
    <n v="58485"/>
    <n v="0.58599999999999997"/>
    <s v="N/A"/>
    <s v="N"/>
    <s v="N"/>
    <s v="N"/>
    <x v="2"/>
    <s v="Reportable Services"/>
    <x v="3"/>
    <x v="160"/>
    <x v="158"/>
    <x v="3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8db1eb79-06a5-4049-912e-0c31d39d9cb9"/>
    <x v="0"/>
    <n v="2096"/>
    <s v="W912HN-12-D-0024"/>
    <s v="W912HN12D0024"/>
    <s v="0012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0U3FF"/>
    <s v="W0U3 HQ CMD 18 HQS FORT BRAGG"/>
    <x v="2"/>
    <s v="None"/>
    <x v="0"/>
    <s v="N"/>
    <s v="SMALL BUSINESS GROUP INC"/>
    <n v="119441"/>
    <n v="119441"/>
    <n v="88278.64"/>
    <n v="88278.64"/>
    <n v="1.13278E-5"/>
    <n v="118135"/>
    <s v="Below"/>
    <n v="87313.377699999997"/>
    <n v="87313.377699999997"/>
    <n v="41.6571"/>
    <n v="1306"/>
    <n v="1306"/>
    <n v="74704"/>
    <n v="1.353"/>
    <s v="N/A"/>
    <s v="N"/>
    <s v="N"/>
    <s v="N"/>
    <x v="3"/>
    <s v="Not Reportable"/>
    <x v="5"/>
    <x v="480"/>
    <x v="476"/>
    <x v="6"/>
    <s v="Ft Bragg"/>
    <s v="CONUS"/>
    <s v="Georgia"/>
    <s v="28310"/>
    <s v="United States"/>
    <s v="Prime"/>
    <s v="None"/>
    <m/>
    <m/>
    <m/>
    <m/>
    <m/>
    <m/>
    <m/>
    <m/>
    <m/>
    <m/>
    <m/>
    <m/>
    <m/>
  </r>
  <r>
    <s v="ICS"/>
    <s v="8db1eb79-06a5-4049-912e-0c31d39d9cb9"/>
    <x v="0"/>
    <n v="2096"/>
    <s v="W912HN-12-D-0024"/>
    <s v="W912HN12D0024"/>
    <s v="0013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6CRAA"/>
    <s v="W6CR USAG FT BENNING"/>
    <x v="2"/>
    <s v="None"/>
    <x v="0"/>
    <s v="N"/>
    <s v="SMALL BUSINESS GROUP INC"/>
    <n v="63959"/>
    <n v="63959"/>
    <n v="94754.07"/>
    <n v="94754.07"/>
    <n v="1.05536E-5"/>
    <n v="63959"/>
    <s v="Below"/>
    <n v="94754.074099999998"/>
    <n v="94754.074099999998"/>
    <n v="45.207099999999997"/>
    <n v="0"/>
    <n v="0"/>
    <n v="37554"/>
    <n v="0.67500000000000004"/>
    <s v="N/A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17000"/>
    <s v="ENVIRONMENTAL COMPLIANCE (Summary Account)"/>
    <s v="2016"/>
  </r>
  <r>
    <s v="ICS"/>
    <s v="8db1eb79-06a5-4049-912e-0c31d39d9cb9"/>
    <x v="0"/>
    <n v="2096"/>
    <s v="W912HN-12-D-0024"/>
    <s v="W912HN12D0024"/>
    <s v="0014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6CRAA"/>
    <s v="W6CR USAG FT BENNING"/>
    <x v="2"/>
    <s v="None"/>
    <x v="0"/>
    <s v="N"/>
    <s v="SMALL BUSINESS GROUP INC"/>
    <n v="63112"/>
    <n v="63112"/>
    <n v="258655.74"/>
    <n v="258655.74"/>
    <n v="3.8661000000000001E-6"/>
    <n v="63112"/>
    <s v="Below"/>
    <n v="258655.7377"/>
    <n v="258655.7377"/>
    <n v="123.4045"/>
    <n v="0"/>
    <n v="0"/>
    <n v="33244"/>
    <n v="0.24399999999999999"/>
    <s v="N/A"/>
    <s v="N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17000"/>
    <s v="ENVIRONMENTAL COMPLIANCE (Summary Account)"/>
    <s v="2015"/>
  </r>
  <r>
    <s v="ICS"/>
    <s v="8db1eb79-06a5-4049-912e-0c31d39d9cb9"/>
    <x v="0"/>
    <n v="2096"/>
    <s v="W912HN-12-D-0024"/>
    <s v="W912HN12D0024"/>
    <s v="0015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6CRAA"/>
    <s v="W6CR USAG FT BENNING"/>
    <x v="2"/>
    <s v="None"/>
    <x v="0"/>
    <s v="N"/>
    <s v="SMALL BUSINESS GROUP INC"/>
    <n v="71000"/>
    <n v="71000"/>
    <n v="205202.31"/>
    <n v="205202.31"/>
    <n v="4.8732000000000002E-6"/>
    <n v="70942"/>
    <s v="Below"/>
    <n v="205034.68210000001"/>
    <n v="205034.68210000001"/>
    <n v="97.821899999999999"/>
    <n v="58"/>
    <n v="58"/>
    <n v="43401"/>
    <n v="0.34599999999999997"/>
    <s v="N/A"/>
    <s v="N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17000"/>
    <s v="ENVIRONMENTAL COMPLIANCE (Summary Account)"/>
    <s v="2016"/>
  </r>
  <r>
    <s v="ICS"/>
    <s v="8db1eb79-06a5-4049-912e-0c31d39d9cb9"/>
    <x v="0"/>
    <n v="2096"/>
    <s v="W912HN-12-D-0024"/>
    <s v="W912HN12D0024"/>
    <s v="0016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0U3FF"/>
    <s v="W0U3 HQ CMD 18 HQS FORT BRAGG"/>
    <x v="2"/>
    <s v="None"/>
    <x v="0"/>
    <s v="N"/>
    <s v="SMALL BUSINESS GROUP INC"/>
    <n v="282283"/>
    <n v="282283"/>
    <n v="117912.7"/>
    <n v="117912.7"/>
    <n v="8.4809000000000004E-6"/>
    <n v="282283"/>
    <s v="Below"/>
    <n v="117912.69839999999"/>
    <n v="117912.69839999999"/>
    <n v="56.256100000000004"/>
    <n v="0"/>
    <n v="0"/>
    <n v="141102"/>
    <n v="2.3940000000000001"/>
    <s v="N/A"/>
    <s v="N"/>
    <s v="N"/>
    <s v="Y"/>
    <x v="1"/>
    <s v="Reportable Services"/>
    <x v="1"/>
    <x v="609"/>
    <x v="604"/>
    <x v="1"/>
    <s v="Ft Bragg"/>
    <s v="CONUS"/>
    <s v="Georgia"/>
    <s v="28310"/>
    <s v="United States"/>
    <s v="Prime"/>
    <s v="None"/>
    <s v="2020"/>
    <s v="Operation &amp; Maintenance  Army"/>
    <s v="2E"/>
    <s v="Installation Mgt Activity (IMA)  Southeast Region"/>
    <s v="21"/>
    <s v="Department of the Army"/>
    <s v="QRPA"/>
    <m/>
    <s v="253F"/>
    <s v="OpEx/Pgm Costs -Training Courses"/>
    <s v="13105651000"/>
    <s v="ENVIRONMENTAL COMPLIANCE (Summary Account)"/>
    <s v="2015"/>
  </r>
  <r>
    <s v="ICS"/>
    <s v="8db1eb79-06a5-4049-912e-0c31d39d9cb9"/>
    <x v="0"/>
    <n v="2096"/>
    <s v="W912HN-12-D-0024"/>
    <s v="W912HN12D0024"/>
    <s v="0017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0U3FF"/>
    <s v="W0U3 HQ CMD 18 HQS FORT BRAGG"/>
    <x v="2"/>
    <s v="None"/>
    <x v="0"/>
    <s v="N"/>
    <s v="SMALL BUSINESS GROUP INC"/>
    <n v="124058"/>
    <n v="124058"/>
    <n v="258454.17"/>
    <n v="258454.17"/>
    <n v="3.8692000000000002E-6"/>
    <n v="124058"/>
    <s v="Below"/>
    <n v="258454.1667"/>
    <n v="258454.1667"/>
    <n v="123.3083"/>
    <n v="0"/>
    <n v="0"/>
    <n v="65661"/>
    <n v="0.48"/>
    <s v="N/A"/>
    <s v="N"/>
    <s v="N"/>
    <s v="N"/>
    <x v="3"/>
    <s v="Not Reportable"/>
    <x v="8"/>
    <x v="610"/>
    <x v="605"/>
    <x v="9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db1eb79-06a5-4049-912e-0c31d39d9cb9"/>
    <x v="0"/>
    <n v="2096"/>
    <s v="W912HN-12-D-0024"/>
    <s v="W912HN12D0024"/>
    <s v="0002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0U3FF"/>
    <s v="W0U3 HQ CMD 18 HQS FORT BRAGG"/>
    <x v="2"/>
    <s v="None"/>
    <x v="0"/>
    <s v="N"/>
    <s v="SMALL BUSINESS GROUP INC"/>
    <n v="25873"/>
    <n v="25873"/>
    <n v="127453.2"/>
    <n v="127453.2"/>
    <n v="7.8460000000000008E-6"/>
    <n v="21013"/>
    <s v="Below"/>
    <n v="103512.3153"/>
    <n v="103512.3153"/>
    <n v="49.385599999999997"/>
    <n v="4860"/>
    <n v="4860"/>
    <n v="14965"/>
    <n v="0.20300000000000001"/>
    <s v="Expert or consultant services"/>
    <s v="N"/>
    <s v="N"/>
    <s v="N"/>
    <x v="3"/>
    <s v="Not Reportable"/>
    <x v="5"/>
    <x v="76"/>
    <x v="76"/>
    <x v="6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db1eb79-06a5-4049-912e-0c31d39d9cb9"/>
    <x v="0"/>
    <n v="2096"/>
    <s v="W912HN-12-D-0024"/>
    <s v="W912HN12D0024"/>
    <s v="0007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0U3FF"/>
    <s v="W0U3 HQ CMD 18 HQS FORT BRAGG"/>
    <x v="2"/>
    <s v="None"/>
    <x v="0"/>
    <s v="N"/>
    <s v="SMALL BUSINESS GROUP INC"/>
    <n v="43853"/>
    <n v="43853"/>
    <n v="108279.01"/>
    <n v="108279.01"/>
    <n v="9.2353999999999997E-6"/>
    <n v="43693"/>
    <s v="Below"/>
    <n v="107883.9506"/>
    <n v="107883.9506"/>
    <n v="51.471400000000003"/>
    <n v="160"/>
    <n v="160"/>
    <n v="31208"/>
    <n v="0.40500000000000003"/>
    <s v="N/A"/>
    <s v="N"/>
    <s v="N"/>
    <s v="N"/>
    <x v="3"/>
    <s v="Not Reportable"/>
    <x v="5"/>
    <x v="6"/>
    <x v="6"/>
    <x v="6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db1eb79-06a5-4049-912e-0c31d39d9cb9"/>
    <x v="0"/>
    <n v="2096"/>
    <s v="W912HN-12-D-0024"/>
    <s v="W912HN12D0024"/>
    <s v="0008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0U3FF"/>
    <s v="W0U3 HQ CMD 18 HQS FORT BRAGG"/>
    <x v="2"/>
    <s v="None"/>
    <x v="0"/>
    <s v="N"/>
    <s v="SMALL BUSINESS GROUP INC"/>
    <n v="55718"/>
    <n v="55718"/>
    <m/>
    <m/>
    <m/>
    <n v="52113"/>
    <s v="Below"/>
    <m/>
    <m/>
    <m/>
    <n v="3605"/>
    <n v="3605"/>
    <n v="11782"/>
    <n v="0.123"/>
    <s v="N/A"/>
    <s v="N"/>
    <s v="N"/>
    <s v="N"/>
    <x v="1"/>
    <s v="Reportable Services"/>
    <x v="6"/>
    <x v="451"/>
    <x v="447"/>
    <x v="7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db1eb79-06a5-4049-912e-0c31d39d9cb9"/>
    <x v="0"/>
    <n v="2096"/>
    <s v="W912HN-12-D-0024"/>
    <s v="W912HN12D0024"/>
    <s v="0009"/>
    <s v="2012"/>
    <s v="IDC"/>
    <s v="Firm Fixed Price"/>
    <s v="Y"/>
    <m/>
    <s v="Not Available for Competition"/>
    <s v="14"/>
    <s v="Y"/>
    <s v="Y"/>
    <s v="N"/>
    <s v="XU W074 ENDIST SAVANNAH"/>
    <s v="US ARMY CORPS OF ENGINEERS - SAVANNAH DISTRICT"/>
    <s v="W0U3FF"/>
    <s v="W0U3 HQ CMD 18 HQS FORT BRAGG"/>
    <x v="2"/>
    <s v="None"/>
    <x v="0"/>
    <s v="N"/>
    <s v="SMALL BUSINESS GROUP INC"/>
    <n v="59478"/>
    <n v="59478"/>
    <n v="198923.08"/>
    <n v="198923.08"/>
    <n v="5.0270999999999997E-6"/>
    <n v="57048"/>
    <s v="Below"/>
    <n v="190795.9866"/>
    <n v="190795.9866"/>
    <n v="91.028599999999997"/>
    <n v="2430"/>
    <n v="2430"/>
    <n v="28062"/>
    <n v="0.29899999999999999"/>
    <s v="Expert or consultant services"/>
    <s v="N"/>
    <s v="N"/>
    <s v="N"/>
    <x v="3"/>
    <s v="Not Reportable"/>
    <x v="5"/>
    <x v="6"/>
    <x v="6"/>
    <x v="6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8dc90e63-8255-4fc8-b2be-e3e9cbe6da08"/>
    <x v="0"/>
    <n v="2096"/>
    <s v="W58RGZ-14-C-0041"/>
    <s v="W58RGZ14C0041"/>
    <s v="0000"/>
    <s v="2014"/>
    <m/>
    <s v="Firm Fixed Price"/>
    <s v="N"/>
    <m/>
    <s v="Full and Open Competition After Exclusion of Sources"/>
    <s v="14"/>
    <s v="Y"/>
    <s v="N"/>
    <s v="N"/>
    <s v="W6QK ACC-RSA"/>
    <s v="US ARMY CONTRACTING COMMAND - REDSTONE ARSENAL (AVIATION)"/>
    <s v="W1HC8R"/>
    <s v="W1HC RTB 4TH BN FLIGHT CO"/>
    <x v="1"/>
    <s v="None"/>
    <x v="0"/>
    <s v="N"/>
    <s v="Cherokee Nation Red Wing  LLC"/>
    <n v="3820241"/>
    <n v="3820241"/>
    <n v="104261.37"/>
    <n v="104261.37"/>
    <n v="9.5913000000000008E-6"/>
    <n v="3781758"/>
    <s v="Above"/>
    <n v="103211.1023"/>
    <n v="103211.1023"/>
    <n v="49.241900000000001"/>
    <n v="38483"/>
    <n v="38483"/>
    <n v="3780421"/>
    <n v="36.640999999999998"/>
    <s v="N/A"/>
    <s v="N"/>
    <s v="Y"/>
    <s v="Y"/>
    <x v="1"/>
    <s v="Reportable Services"/>
    <x v="6"/>
    <x v="7"/>
    <x v="7"/>
    <x v="7"/>
    <s v="Ft. Benning"/>
    <s v="CONUS"/>
    <s v="Georgia"/>
    <s v="31905"/>
    <s v="United States"/>
    <s v="Prime"/>
    <s v="Airplane  Utility"/>
    <s v="2020"/>
    <s v="Operation &amp; Maintenance  Army"/>
    <s v="57"/>
    <s v="HQ US ARMY Training + Doctrine Cmd"/>
    <s v="21"/>
    <s v="Department of the Army"/>
    <s v="TFNC"/>
    <m/>
    <s v="252H"/>
    <s v="Demilitarization Ammunition"/>
    <s v="32402000000"/>
    <s v="Tactical Support - Maintenance of Tactical Equipme"/>
    <s v="2016"/>
  </r>
  <r>
    <s v="ICS"/>
    <s v="8dca7fef-8665-46ce-90d6-805c81852430"/>
    <x v="0"/>
    <n v="2096"/>
    <s v="W911QY-13-C-0066"/>
    <s v="W911QY13C0066"/>
    <s v="0001"/>
    <s v="2014"/>
    <s v="Definitive Contract"/>
    <s v="Firm Fixed Price"/>
    <s v="Y"/>
    <m/>
    <s v="Full and Open Competition"/>
    <s v="52"/>
    <s v="N"/>
    <s v="N"/>
    <s v="Y"/>
    <s v="USA RMAC  Natick Contracting Div. (R&amp;D)"/>
    <s v="US ARMY CONTRACTING COMMAND - NATICK DIVISION"/>
    <s v="W1D1AA"/>
    <s v="W1D1 NATICK SOLDIER RDEC"/>
    <x v="5"/>
    <s v="None"/>
    <x v="0"/>
    <s v="N"/>
    <s v="HELIBASKET  LLC"/>
    <n v="10093"/>
    <n v="5760"/>
    <m/>
    <m/>
    <m/>
    <n v="5760"/>
    <s v="Below"/>
    <m/>
    <m/>
    <m/>
    <n v="0"/>
    <n v="0"/>
    <n v="5760"/>
    <n v="2.3E-2"/>
    <s v="N/A"/>
    <s v="N"/>
    <s v="N"/>
    <s v="N"/>
    <x v="1"/>
    <s v="Reportable Services"/>
    <x v="21"/>
    <x v="161"/>
    <x v="159"/>
    <x v="22"/>
    <s v="Aberdeen Proving Ground"/>
    <s v="CONUS"/>
    <s v="Maryland"/>
    <s v="21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24200"/>
    <s v="Warfighter Advanced Technology"/>
    <s v="2014"/>
  </r>
  <r>
    <s v="ICS"/>
    <s v="8dca7fef-8665-46ce-90d6-805c81852430"/>
    <x v="0"/>
    <n v="2096"/>
    <s v="W911QY-13-C-0066"/>
    <s v="W911QY13C0066"/>
    <s v="0001"/>
    <s v="2014"/>
    <s v="Definitive Contract"/>
    <s v="Firm Fixed Price"/>
    <s v="Y"/>
    <m/>
    <s v="Full and Open Competition"/>
    <s v="52"/>
    <s v="N"/>
    <s v="N"/>
    <s v="Y"/>
    <s v="USA RMAC  Natick Contracting Div. (R&amp;D)"/>
    <s v="US ARMY CONTRACTING COMMAND - NATICK DIVISION"/>
    <s v="W1D1AA"/>
    <s v="W1D1 NATICK SOLDIER RDEC"/>
    <x v="5"/>
    <s v="None"/>
    <x v="0"/>
    <s v="N"/>
    <s v="HELIBASKET  LLC"/>
    <n v="10093"/>
    <n v="5760"/>
    <m/>
    <m/>
    <m/>
    <n v="5760"/>
    <s v="Below"/>
    <m/>
    <m/>
    <m/>
    <n v="0"/>
    <n v="0"/>
    <n v="5760"/>
    <n v="2.3E-2"/>
    <s v="N/A"/>
    <s v="N"/>
    <s v="N"/>
    <s v="N"/>
    <x v="1"/>
    <s v="Reportable Services"/>
    <x v="21"/>
    <x v="161"/>
    <x v="159"/>
    <x v="22"/>
    <s v="Redstone Arsenal"/>
    <s v="CONUS"/>
    <s v="Alabama"/>
    <s v="3580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24200"/>
    <s v="Warfighter Advanced Technology"/>
    <s v="2014"/>
  </r>
  <r>
    <s v="ICS"/>
    <s v="8dca7fef-8665-46ce-90d6-805c81852430"/>
    <x v="0"/>
    <n v="2096"/>
    <s v="W911QY-13-C-0066"/>
    <s v="W911QY13C0066"/>
    <s v="0001"/>
    <s v="2014"/>
    <s v="Definitive Contract"/>
    <s v="Firm Fixed Price"/>
    <s v="Y"/>
    <m/>
    <s v="Full and Open Competition"/>
    <s v="52"/>
    <s v="N"/>
    <s v="N"/>
    <s v="Y"/>
    <s v="USA RMAC  Natick Contracting Div. (R&amp;D)"/>
    <s v="US ARMY CONTRACTING COMMAND - NATICK DIVISION"/>
    <s v="W1D1AA"/>
    <s v="W1D1 NATICK SOLDIER RDEC"/>
    <x v="5"/>
    <s v="None"/>
    <x v="0"/>
    <s v="N"/>
    <s v="HELIBASKET  LLC"/>
    <n v="10093"/>
    <n v="18759"/>
    <m/>
    <m/>
    <m/>
    <n v="18759"/>
    <s v="Below"/>
    <m/>
    <m/>
    <m/>
    <n v="0"/>
    <n v="0"/>
    <n v="18759"/>
    <n v="7.3999999999999996E-2"/>
    <s v="N/A"/>
    <s v="N"/>
    <s v="N"/>
    <s v="N"/>
    <x v="1"/>
    <s v="Reportable Services"/>
    <x v="21"/>
    <x v="161"/>
    <x v="159"/>
    <x v="22"/>
    <s v="West Union"/>
    <s v="CONUS"/>
    <s v="South Carolina"/>
    <s v="2969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24200"/>
    <s v="Warfighter Advanced Technology"/>
    <s v="2014"/>
  </r>
  <r>
    <s v="ICS"/>
    <s v="8dda5cfb-2e16-4250-ab99-41cc6ab5d31d"/>
    <x v="0"/>
    <n v="2096"/>
    <s v="W911S2-14-A-3002"/>
    <s v="W911S214A3002"/>
    <s v="0003"/>
    <s v="2014"/>
    <s v="BPA CALL"/>
    <s v="Firm Fixed Price"/>
    <s v="Y"/>
    <m/>
    <s v="Competed Under SAP"/>
    <s v="2"/>
    <s v="Y"/>
    <m/>
    <m/>
    <s v="ACA  Fort Drum"/>
    <s v="US ARMY CONTRACTING COMMAND - FORT DRUM"/>
    <s v="W0XQAA"/>
    <s v="W0XQ USAG FT DRUM"/>
    <x v="2"/>
    <s v="None"/>
    <x v="0"/>
    <s v="N"/>
    <s v="FINGER LAKES LIFTING TECHNOLOGIES LLC"/>
    <n v="107000"/>
    <n v="107000"/>
    <m/>
    <m/>
    <m/>
    <n v="20000"/>
    <s v="Below"/>
    <m/>
    <m/>
    <m/>
    <n v="87000"/>
    <n v="87000"/>
    <n v="20000"/>
    <n v="0.11899999999999999"/>
    <s v="N/A"/>
    <s v="Y"/>
    <s v="N"/>
    <s v="N"/>
    <x v="3"/>
    <s v="Not Reportable"/>
    <x v="4"/>
    <x v="95"/>
    <x v="95"/>
    <x v="4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8ddd6ddf-a146-46ee-a305-7c3c7aee9b83"/>
    <x v="0"/>
    <n v="2096"/>
    <s v="W15QKN-13-C-0039"/>
    <s v="W15QKN13C0039"/>
    <s v="0000"/>
    <s v="2013"/>
    <s v="Definitive Contract"/>
    <s v="Cost Plus Fixed Fee"/>
    <s v="Y"/>
    <m/>
    <s v="Full and Open Competition After Exclusion of Sources"/>
    <s v="104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TRITON SYSTEMS INC."/>
    <n v="58683"/>
    <n v="58683"/>
    <m/>
    <m/>
    <m/>
    <n v="58683"/>
    <s v="Below"/>
    <m/>
    <m/>
    <m/>
    <n v="0"/>
    <n v="0"/>
    <n v="14612"/>
    <n v="0.11600000000000001"/>
    <s v="Expert or consultant services"/>
    <s v="N"/>
    <s v="N"/>
    <s v="N"/>
    <x v="0"/>
    <s v="Not Reportable"/>
    <x v="0"/>
    <x v="118"/>
    <x v="116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8de5dd7b-05ae-4baa-b08f-d1034f3e9b2a"/>
    <x v="0"/>
    <n v="2096"/>
    <s v="W911QY-16-P-0286"/>
    <s v="W911QY16P0286"/>
    <s v="0000"/>
    <s v="2016"/>
    <s v="PURCHASE ORDER"/>
    <s v="Firm Fixed Price"/>
    <s v="Y"/>
    <m/>
    <s v="Not Competed Under SAP"/>
    <s v="1"/>
    <m/>
    <m/>
    <m/>
    <s v="USA RMAC  Natick Contracting Div. (R&amp;D)"/>
    <s v="US ARMY CONTRACTING COMMAND - NATICK DIV (PD2)"/>
    <s v="W27P15"/>
    <s v="W27P ASC NATICK"/>
    <x v="13"/>
    <s v="None"/>
    <x v="0"/>
    <s v="N"/>
    <s v="ACCENTURE NATIONAL SECURITY SERVICES"/>
    <n v="59887"/>
    <n v="59887"/>
    <m/>
    <m/>
    <m/>
    <n v="45146"/>
    <s v="Below"/>
    <m/>
    <m/>
    <m/>
    <n v="14741"/>
    <n v="14741"/>
    <n v="14399"/>
    <n v="0.14099999999999999"/>
    <s v="Expert or consultant services"/>
    <s v="N"/>
    <s v="N"/>
    <s v="Y"/>
    <x v="5"/>
    <s v="Reportable Services"/>
    <x v="11"/>
    <x v="34"/>
    <x v="34"/>
    <x v="12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8de9e21a-cc3a-4bc8-8d65-378c699b0365"/>
    <x v="0"/>
    <n v="2096"/>
    <s v="W911S8-14-C-0007"/>
    <s v="W911S814C0007"/>
    <s v="0002"/>
    <s v="2014"/>
    <m/>
    <s v="Firm Fixed Price"/>
    <s v="Y"/>
    <m/>
    <s v="Full and Open Competition After Exclusion of Sources"/>
    <s v="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CHASE  CARSON &amp;amp; WHITE  LLC"/>
    <n v="100351"/>
    <n v="100351"/>
    <n v="56567.64"/>
    <n v="56567.64"/>
    <n v="1.7677999999999999E-5"/>
    <n v="100351"/>
    <s v="Below"/>
    <n v="56567.643700000001"/>
    <n v="56567.643700000001"/>
    <n v="26.988399999999999"/>
    <n v="0"/>
    <n v="0"/>
    <n v="71092"/>
    <n v="1.774"/>
    <s v="N/A"/>
    <s v="Y"/>
    <s v="Y"/>
    <s v="Y"/>
    <x v="2"/>
    <s v="Reportable Services"/>
    <x v="3"/>
    <x v="204"/>
    <x v="202"/>
    <x v="3"/>
    <s v="Joint Base Lewis-McChord"/>
    <s v="CONUS"/>
    <s v="Washington"/>
    <s v="98433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3300"/>
    <s v="Total Investments and Loans"/>
    <s v="131034Y1000"/>
    <s v="OFFICIAL RECORDS SUPPORT SERVICES"/>
    <s v="2016"/>
  </r>
  <r>
    <s v="ICS"/>
    <s v="8deac95d-eb29-42b0-871c-2cc783fef454"/>
    <x v="0"/>
    <n v="2096"/>
    <s v="W912PF-15-D-0006"/>
    <s v="W912PF15D0006"/>
    <s v="0001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65759"/>
    <n v="65759"/>
    <n v="92488.05"/>
    <n v="92488.05"/>
    <n v="1.08122E-5"/>
    <n v="65759"/>
    <s v="Below"/>
    <n v="92488.044999999998"/>
    <n v="92488.044999999998"/>
    <n v="44.125999999999998"/>
    <n v="0"/>
    <n v="0"/>
    <n v="46030"/>
    <n v="0.71099999999999997"/>
    <s v="N/A"/>
    <s v="Y"/>
    <s v="N"/>
    <s v="N"/>
    <x v="3"/>
    <s v="Not Reportable"/>
    <x v="5"/>
    <x v="431"/>
    <x v="427"/>
    <x v="6"/>
    <s v="CSB Parc Africa /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10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62390"/>
    <n v="62390"/>
    <n v="92292.9"/>
    <n v="92292.9"/>
    <n v="1.0835100000000001E-5"/>
    <n v="62390"/>
    <s v="Below"/>
    <n v="92292.899399999995"/>
    <n v="92292.899399999995"/>
    <n v="44.032899999999998"/>
    <n v="0"/>
    <n v="0"/>
    <n v="43670"/>
    <n v="0.67600000000000005"/>
    <s v="N/A"/>
    <s v="Y"/>
    <s v="N"/>
    <s v="N"/>
    <x v="3"/>
    <s v="Not Reportable"/>
    <x v="5"/>
    <x v="431"/>
    <x v="427"/>
    <x v="6"/>
    <s v="CSB ParcAfrica/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11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736"/>
    <n v="736"/>
    <m/>
    <m/>
    <m/>
    <n v="736"/>
    <s v="Below"/>
    <m/>
    <m/>
    <m/>
    <n v="0"/>
    <n v="0"/>
    <n v="515"/>
    <n v="8.0000000000000002E-3"/>
    <s v="N/A"/>
    <s v="Y"/>
    <s v="N"/>
    <s v="N"/>
    <x v="3"/>
    <s v="Not Reportable"/>
    <x v="5"/>
    <x v="431"/>
    <x v="427"/>
    <x v="6"/>
    <s v="CSBParcAfrica/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12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ietÃ  Cooperativa"/>
    <n v="45855"/>
    <n v="45855"/>
    <n v="92263.58"/>
    <n v="92263.58"/>
    <n v="1.08385E-5"/>
    <n v="45855"/>
    <s v="Below"/>
    <n v="92263.5815"/>
    <n v="92263.5815"/>
    <n v="44.018900000000002"/>
    <n v="0"/>
    <n v="0"/>
    <n v="32098"/>
    <n v="0.497"/>
    <s v="N/A"/>
    <s v="Y"/>
    <s v="N"/>
    <s v="N"/>
    <x v="3"/>
    <s v="Not Reportable"/>
    <x v="5"/>
    <x v="431"/>
    <x v="427"/>
    <x v="6"/>
    <s v="BSB Parc AFRICA/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02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581"/>
    <n v="581"/>
    <m/>
    <m/>
    <m/>
    <n v="581"/>
    <s v="Below"/>
    <m/>
    <m/>
    <m/>
    <n v="0"/>
    <n v="0"/>
    <n v="406"/>
    <n v="8.0000000000000002E-3"/>
    <s v="N/A"/>
    <s v="Y"/>
    <s v="N"/>
    <s v="N"/>
    <x v="3"/>
    <s v="Not Reportable"/>
    <x v="5"/>
    <x v="431"/>
    <x v="427"/>
    <x v="6"/>
    <s v="CSB Parc Africa/ Sub 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03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8369"/>
    <n v="8369"/>
    <m/>
    <m/>
    <m/>
    <n v="8369"/>
    <s v="Below"/>
    <m/>
    <m/>
    <m/>
    <n v="0"/>
    <n v="0"/>
    <n v="5858"/>
    <n v="9.0999999999999998E-2"/>
    <s v="N/A"/>
    <s v="Y"/>
    <s v="N"/>
    <s v="N"/>
    <x v="3"/>
    <s v="Not Reportable"/>
    <x v="5"/>
    <x v="431"/>
    <x v="427"/>
    <x v="6"/>
    <s v="CSB Parc Africa/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04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3619"/>
    <n v="3619"/>
    <m/>
    <m/>
    <m/>
    <n v="3619"/>
    <s v="Below"/>
    <m/>
    <m/>
    <m/>
    <n v="0"/>
    <n v="0"/>
    <n v="2533"/>
    <n v="3.9E-2"/>
    <s v="N/A"/>
    <s v="Y"/>
    <s v="N"/>
    <s v="N"/>
    <x v="3"/>
    <s v="Not Reportable"/>
    <x v="5"/>
    <x v="431"/>
    <x v="427"/>
    <x v="6"/>
    <s v="CSB Parc Africa/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05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3751"/>
    <n v="3751"/>
    <m/>
    <m/>
    <m/>
    <n v="3751"/>
    <s v="Below"/>
    <m/>
    <m/>
    <m/>
    <n v="0"/>
    <n v="0"/>
    <n v="2626"/>
    <n v="4.1000000000000002E-2"/>
    <s v="N/A"/>
    <s v="Y"/>
    <s v="N"/>
    <s v="N"/>
    <x v="3"/>
    <s v="Not Reportable"/>
    <x v="5"/>
    <x v="431"/>
    <x v="427"/>
    <x v="6"/>
    <s v="CSB Parc Africa/ 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06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25457"/>
    <n v="25457"/>
    <n v="92235.51"/>
    <n v="92235.51"/>
    <n v="1.08418E-5"/>
    <n v="25457"/>
    <s v="Below"/>
    <n v="92235.507199999993"/>
    <n v="92235.507199999993"/>
    <n v="44.005499999999998"/>
    <n v="0"/>
    <n v="0"/>
    <n v="17820"/>
    <n v="0.27600000000000002"/>
    <s v="N/A"/>
    <s v="Y"/>
    <s v="N"/>
    <s v="N"/>
    <x v="3"/>
    <s v="Not Reportable"/>
    <x v="5"/>
    <x v="431"/>
    <x v="427"/>
    <x v="6"/>
    <s v="CSB Parc Africa/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07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5999"/>
    <n v="5999"/>
    <m/>
    <m/>
    <m/>
    <n v="5999"/>
    <s v="Below"/>
    <m/>
    <m/>
    <m/>
    <n v="0"/>
    <n v="0"/>
    <n v="4199"/>
    <n v="6.5000000000000002E-2"/>
    <s v="N/A"/>
    <s v="Y"/>
    <s v="N"/>
    <s v="N"/>
    <x v="3"/>
    <s v="Not Reportable"/>
    <x v="5"/>
    <x v="431"/>
    <x v="427"/>
    <x v="6"/>
    <s v="CSB ParcAfrica/Suboffice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08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42182"/>
    <n v="42182"/>
    <n v="92301.97"/>
    <n v="92301.97"/>
    <n v="1.0834E-5"/>
    <n v="42182"/>
    <s v="Below"/>
    <n v="92301.969400000002"/>
    <n v="92301.969400000002"/>
    <n v="44.037199999999999"/>
    <n v="0"/>
    <n v="0"/>
    <n v="29527"/>
    <n v="0.45700000000000002"/>
    <s v="N/A"/>
    <s v="Y"/>
    <s v="N"/>
    <s v="N"/>
    <x v="3"/>
    <s v="Not Reportable"/>
    <x v="5"/>
    <x v="431"/>
    <x v="427"/>
    <x v="6"/>
    <s v="CSB Parc Africa/suboffice Livorno"/>
    <s v="OCONUS"/>
    <m/>
    <m/>
    <s v="Italy"/>
    <s v="Prime"/>
    <s v="None"/>
    <m/>
    <m/>
    <m/>
    <m/>
    <m/>
    <m/>
    <m/>
    <m/>
    <m/>
    <m/>
    <m/>
    <m/>
    <m/>
  </r>
  <r>
    <s v="ICS"/>
    <s v="8deac95d-eb29-42b0-871c-2cc783fef454"/>
    <x v="0"/>
    <n v="2096"/>
    <s v="W912PF-15-D-0006"/>
    <s v="W912PF15D0006"/>
    <s v="0009"/>
    <s v="2015"/>
    <s v="DELIVERY ORDER"/>
    <s v="Firm Fixed Price"/>
    <s v="N"/>
    <m/>
    <s v="COMPETED"/>
    <s v="10"/>
    <s v="N"/>
    <s v="N"/>
    <s v="N"/>
    <m/>
    <m/>
    <s v="W6LFAA"/>
    <s v="W6LF USAG USA GARRISON LIVORNO"/>
    <x v="2"/>
    <s v="None"/>
    <x v="1"/>
    <s v="N"/>
    <s v="CFT Soc Coop"/>
    <n v="5098"/>
    <n v="5098"/>
    <m/>
    <m/>
    <m/>
    <n v="5098"/>
    <s v="Below"/>
    <m/>
    <m/>
    <m/>
    <n v="0"/>
    <n v="0"/>
    <n v="3568"/>
    <n v="5.5E-2"/>
    <s v="N/A"/>
    <s v="Y"/>
    <s v="N"/>
    <s v="N"/>
    <x v="3"/>
    <s v="Not Reportable"/>
    <x v="5"/>
    <x v="431"/>
    <x v="427"/>
    <x v="6"/>
    <s v="CSB Parc Africa/SubofficeLivorno"/>
    <s v="OCONUS"/>
    <m/>
    <m/>
    <s v="Italy"/>
    <s v="Prime"/>
    <s v="None"/>
    <m/>
    <m/>
    <m/>
    <m/>
    <m/>
    <m/>
    <m/>
    <m/>
    <m/>
    <m/>
    <m/>
    <m/>
    <m/>
  </r>
  <r>
    <s v="ICS"/>
    <s v="8df1bf8f-730c-4da1-83a0-31b0be7e932e"/>
    <x v="0"/>
    <n v="2096"/>
    <s v="W912PB-15-P-3099"/>
    <s v="W912PB15P3099"/>
    <s v="0000"/>
    <s v="2015"/>
    <s v="PURCHASE ORDER"/>
    <s v="Firm Fixed Price"/>
    <s v="Y"/>
    <m/>
    <s v="Competed Under SAP"/>
    <s v="2"/>
    <s v="N"/>
    <m/>
    <m/>
    <s v="RCO Bavaria"/>
    <s v="US ARMY CONTRACTING COMMAND - RCO BAVARIA (409TH)"/>
    <s v="W6FPAA"/>
    <s v="W6FP USAG VILSECK"/>
    <x v="2"/>
    <s v="None"/>
    <x v="1"/>
    <s v="N"/>
    <s v="GERBER JOHANNES"/>
    <n v="5696"/>
    <n v="5696"/>
    <m/>
    <m/>
    <m/>
    <n v="5696"/>
    <s v="Below"/>
    <m/>
    <m/>
    <m/>
    <n v="0"/>
    <n v="0"/>
    <n v="2205"/>
    <n v="2.3E-2"/>
    <s v="N/A"/>
    <s v="N"/>
    <s v="Y"/>
    <s v="N"/>
    <x v="3"/>
    <s v="Not Reportable"/>
    <x v="10"/>
    <x v="28"/>
    <x v="28"/>
    <x v="11"/>
    <s v="VILSECK"/>
    <s v="OCONUS"/>
    <m/>
    <m/>
    <s v="Germany"/>
    <s v="Prime"/>
    <s v="None"/>
    <m/>
    <m/>
    <m/>
    <m/>
    <m/>
    <m/>
    <m/>
    <m/>
    <m/>
    <m/>
    <m/>
    <m/>
    <m/>
  </r>
  <r>
    <s v="ICS"/>
    <s v="8df720a6-c860-4da1-9b59-7cab47bf6554"/>
    <x v="0"/>
    <n v="2096"/>
    <s v="W912CN-16-P-0037"/>
    <s v="W912CN16P0037"/>
    <s v="0000"/>
    <s v="2016"/>
    <s v="PURCHASE ORDER"/>
    <s v="Firm Fixed Price"/>
    <s v="Y"/>
    <m/>
    <s v="Competed Under SAP"/>
    <s v="13"/>
    <s v="Y"/>
    <m/>
    <m/>
    <s v="ACA  Hawaii"/>
    <s v="US ARMY CONTRACTING COMMAND - RCO HAWAII"/>
    <s v="W3RBAA"/>
    <s v="W3RB USAG HAWAII"/>
    <x v="2"/>
    <s v="None"/>
    <x v="0"/>
    <s v="N"/>
    <s v="Mandy Gardiner"/>
    <n v="10725"/>
    <n v="10725"/>
    <n v="48972.6"/>
    <n v="48972.6"/>
    <n v="2.04196E-5"/>
    <n v="10725"/>
    <s v="Below"/>
    <n v="48972.602700000003"/>
    <n v="48972.602700000003"/>
    <n v="23.364799999999999"/>
    <n v="0"/>
    <n v="0"/>
    <n v="10725"/>
    <n v="0.219"/>
    <s v="N/A"/>
    <s v="N"/>
    <s v="Y"/>
    <s v="N"/>
    <x v="3"/>
    <s v="Not Reportable"/>
    <x v="10"/>
    <x v="28"/>
    <x v="28"/>
    <x v="11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00000"/>
    <s v="Command Support"/>
    <s v="2016"/>
  </r>
  <r>
    <s v="ICS"/>
    <s v="8dfbb287-a88e-4b7d-921f-3e21a36b5072"/>
    <x v="0"/>
    <n v="2096"/>
    <s v="W31P4Q-15-D-0051"/>
    <s v="W31P4Q15D0051"/>
    <s v="0001"/>
    <s v="2015"/>
    <s v="DELIVERY ORDER"/>
    <s v="Cost Plus Fixed Fee"/>
    <s v="Y"/>
    <m/>
    <s v="Not Competed"/>
    <s v="28"/>
    <m/>
    <m/>
    <s v="Y"/>
    <s v="DCMA HUNTSVILLE"/>
    <s v="US ARMY CONTRACTING COMMAND - REDSTONE ARSENAL (MISSILE)"/>
    <s v="W1HTAA"/>
    <s v="W1HT REDSTONE TECH TEST CTR"/>
    <x v="18"/>
    <s v="None"/>
    <x v="0"/>
    <s v="N"/>
    <s v="AI SIGNAL RESEARCH INC."/>
    <n v="12865261"/>
    <n v="12865261"/>
    <n v="148877.64000000001"/>
    <n v="148877.64000000001"/>
    <n v="6.7169E-6"/>
    <n v="8646321"/>
    <s v="Above"/>
    <n v="100055.7889"/>
    <n v="100055.7889"/>
    <n v="47.736499999999999"/>
    <n v="4218940"/>
    <n v="4218940"/>
    <n v="5154280"/>
    <n v="86.415000000000006"/>
    <s v="N/A"/>
    <s v="N"/>
    <s v="Y"/>
    <s v="Y"/>
    <x v="2"/>
    <s v="Reportable Services"/>
    <x v="0"/>
    <x v="292"/>
    <x v="288"/>
    <x v="5"/>
    <s v="Huntsville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8dff3f54-cc49-4526-aedd-9a53dc478fac"/>
    <x v="0"/>
    <n v="2096"/>
    <s v="W9124J-16-P-0156"/>
    <s v="W9124J16P0156"/>
    <s v="0000"/>
    <s v="2016"/>
    <s v="PURCHASE ORDER"/>
    <s v="Firm Fixed Price"/>
    <s v="Y"/>
    <m/>
    <s v="Not Competed Under SAP"/>
    <s v="2"/>
    <m/>
    <m/>
    <s v="Y"/>
    <s v="ACA  Southern Region Contracting Center - West"/>
    <s v="US ARMY CONTRACTING COMMAND - FORT SAM HOUSTON (CENTER)"/>
    <s v="W3V8AA"/>
    <s v="W3V8 US ARMY ENVIRONMENTAL CMD"/>
    <x v="2"/>
    <s v="None"/>
    <x v="0"/>
    <s v="N"/>
    <s v="ENVIRONMENTAL RESEARCH GROUP LLC"/>
    <n v="8320"/>
    <n v="8320"/>
    <m/>
    <m/>
    <m/>
    <n v="8320"/>
    <s v="Below"/>
    <m/>
    <m/>
    <m/>
    <n v="0"/>
    <n v="0"/>
    <n v="8320"/>
    <n v="7.5999999999999998E-2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e039d9c-324a-4df9-8d13-59c0c9f6bac7"/>
    <x v="0"/>
    <n v="2096"/>
    <s v="W911S2-16-P-3027"/>
    <s v="W911S216P3027"/>
    <s v="0001"/>
    <s v="2016"/>
    <s v="PURCHASE ORDER"/>
    <s v="Firm Fixed Price"/>
    <s v="Y"/>
    <m/>
    <s v="Not Competed"/>
    <m/>
    <s v="Y"/>
    <s v="N"/>
    <s v="N"/>
    <s v="DFAS-INDY VP GFEBS"/>
    <s v="US ARMY CONTRACTING COMMAND - FORT DRUM"/>
    <s v="W0XQAA"/>
    <s v="W0XQ USAG FT DRUM"/>
    <x v="2"/>
    <s v="None"/>
    <x v="0"/>
    <s v="N"/>
    <s v="All Phase"/>
    <n v="52000"/>
    <n v="52000"/>
    <m/>
    <m/>
    <m/>
    <n v="7645"/>
    <s v="Below"/>
    <m/>
    <m/>
    <m/>
    <n v="44355"/>
    <n v="44355"/>
    <n v="7645"/>
    <n v="0.13500000000000001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8e179b0c-7e2c-4753-8477-bd7455c6b0b1"/>
    <x v="0"/>
    <n v="2096"/>
    <s v="W52P1J-16-F-0001"/>
    <s v="W52P1J16F0001"/>
    <s v="0000"/>
    <s v="2016"/>
    <s v="DELIVERY ORDER"/>
    <s v="Time and Materials"/>
    <s v="Y"/>
    <m/>
    <s v="Non-Competitive Delivery Order"/>
    <m/>
    <s v="N"/>
    <s v="N"/>
    <s v="N"/>
    <s v="Rock Island Arsenal"/>
    <s v="US ARMY CONTRACTING COMMAND - ROCK ISLAND ARSENAL"/>
    <s v="W4FH11"/>
    <s v="W4FH SEC LEE"/>
    <x v="5"/>
    <s v="None"/>
    <x v="0"/>
    <s v="N"/>
    <s v="L-3 National Security Systems"/>
    <n v="995603"/>
    <n v="995603"/>
    <m/>
    <m/>
    <m/>
    <n v="995603"/>
    <s v="Below"/>
    <m/>
    <m/>
    <m/>
    <n v="0"/>
    <n v="0"/>
    <n v="1157"/>
    <n v="7.0000000000000001E-3"/>
    <s v="N/A"/>
    <s v="N"/>
    <s v="Y"/>
    <s v="Y"/>
    <x v="2"/>
    <s v="Reportable Services"/>
    <x v="3"/>
    <x v="27"/>
    <x v="27"/>
    <x v="3"/>
    <s v="Ft. Lee"/>
    <s v="CONUS"/>
    <s v="Virginia"/>
    <s v="23801"/>
    <s v="United States"/>
    <s v="Prime"/>
    <s v="None"/>
    <s v="2020"/>
    <s v="Operation &amp; Maintenance  Army"/>
    <s v="5T"/>
    <s v="PEO Enterprise Information Systems (EIS) (OA 5T)"/>
    <s v="21"/>
    <s v="Department of the Army"/>
    <s v="MPEH"/>
    <m/>
    <s v="252B"/>
    <s v="IT Support Svcs"/>
    <s v="43261200000"/>
    <s v="Information Management - Automation Support"/>
    <s v="2016"/>
  </r>
  <r>
    <s v="ICS"/>
    <s v="8e1b4296-8cde-42cf-93be-321c2ac697d6"/>
    <x v="0"/>
    <n v="2096"/>
    <s v="W912CN-16-A-0016"/>
    <s v="W912CN16A0016"/>
    <s v="0001"/>
    <s v="2016"/>
    <s v="BPA CALL"/>
    <s v="Firm Fixed Price"/>
    <s v="Y"/>
    <m/>
    <s v="Competed Under SAP"/>
    <s v="15"/>
    <s v="Y"/>
    <m/>
    <m/>
    <s v="ACA  Hawaii"/>
    <s v="US ARMY CONTRACTING COMMAND - RCO HAWAII"/>
    <s v="W3RBAA"/>
    <s v="W3RB USAG HAWAII"/>
    <x v="2"/>
    <s v="None"/>
    <x v="0"/>
    <s v="N"/>
    <s v="GLADS LANDSCAPING &amp; TREE TRIMMING"/>
    <n v="16206"/>
    <n v="16206"/>
    <m/>
    <m/>
    <m/>
    <n v="12155"/>
    <s v="Below"/>
    <m/>
    <m/>
    <m/>
    <n v="4051"/>
    <n v="4051"/>
    <n v="12155"/>
    <n v="0.122"/>
    <s v="N/A"/>
    <s v="N"/>
    <s v="N"/>
    <s v="N"/>
    <x v="3"/>
    <s v="Not Reportable"/>
    <x v="9"/>
    <x v="48"/>
    <x v="48"/>
    <x v="10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e1b4296-8cde-42cf-93be-321c2ac697d6"/>
    <x v="0"/>
    <n v="2096"/>
    <s v="W912CN-16-A-0016"/>
    <s v="W912CN16A0016"/>
    <s v="1001"/>
    <s v="2016"/>
    <s v="BPA CALL"/>
    <s v="Firm Fixed Price"/>
    <s v="Y"/>
    <m/>
    <s v="Competed Under SAP"/>
    <s v="15"/>
    <s v="Y"/>
    <m/>
    <m/>
    <s v="ACA  Hawaii"/>
    <s v="US ARMY CONTRACTING COMMAND - RCO HAWAII"/>
    <s v="W3RBAA"/>
    <s v="W3RB USAG HAWAII"/>
    <x v="2"/>
    <s v="None"/>
    <x v="0"/>
    <s v="N"/>
    <s v="GLADS LANDSCAPING &amp; TREE TRIMMING"/>
    <n v="21760"/>
    <n v="21760"/>
    <n v="95021.83"/>
    <n v="95021.83"/>
    <n v="1.0523899999999999E-5"/>
    <n v="16320"/>
    <s v="Below"/>
    <n v="71266.375499999995"/>
    <n v="71266.375499999995"/>
    <n v="34.001100000000001"/>
    <n v="5440"/>
    <n v="5440"/>
    <n v="16320"/>
    <n v="0.22900000000000001"/>
    <s v="N/A"/>
    <s v="N"/>
    <s v="N"/>
    <s v="N"/>
    <x v="3"/>
    <s v="Not Reportable"/>
    <x v="9"/>
    <x v="48"/>
    <x v="48"/>
    <x v="10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e1b4296-8cde-42cf-93be-321c2ac697d6"/>
    <x v="0"/>
    <n v="2096"/>
    <s v="W912CN-16-A-0016"/>
    <s v="W912CN16A0016"/>
    <s v="0002"/>
    <s v="2016"/>
    <s v="BPA CALL"/>
    <s v="Firm Fixed Price"/>
    <s v="Y"/>
    <m/>
    <s v="Competed Under SAP"/>
    <s v="15"/>
    <s v="Y"/>
    <m/>
    <m/>
    <s v="ACA  Hawaii"/>
    <s v="US ARMY CONTRACTING COMMAND - RCO HAWAII"/>
    <s v="W3RBAA"/>
    <s v="W3RB USAG HAWAII"/>
    <x v="2"/>
    <s v="None"/>
    <x v="0"/>
    <s v="N"/>
    <s v="GLADS LANDSCAPING &amp; TREE TRIMMING"/>
    <n v="64131"/>
    <n v="64131"/>
    <m/>
    <m/>
    <m/>
    <n v="48099"/>
    <s v="Below"/>
    <m/>
    <m/>
    <m/>
    <n v="16032"/>
    <n v="16032"/>
    <n v="48098"/>
    <n v="0.13500000000000001"/>
    <s v="N/A"/>
    <s v="N"/>
    <s v="N"/>
    <s v="N"/>
    <x v="3"/>
    <s v="Not Reportable"/>
    <x v="9"/>
    <x v="48"/>
    <x v="48"/>
    <x v="10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8e240835-b899-44a3-b7b1-03f5fb7c477f"/>
    <x v="0"/>
    <n v="2096"/>
    <s v="W56KGU-14-C-0017"/>
    <s v="W56KGU14C0017"/>
    <s v="0000"/>
    <s v="2014"/>
    <s v="DELIVERY ORDER"/>
    <s v="Cost Plus Fixed Fee"/>
    <s v="Y"/>
    <m/>
    <s v="Full and Open Competition"/>
    <s v="1"/>
    <s v="N"/>
    <s v="N"/>
    <s v="N"/>
    <s v="DCMA MANASSAS"/>
    <s v="US ARMY CONTRACTING COMMAND - ABERDEEN PROVING GROUND"/>
    <s v="W4G8AA"/>
    <s v="W4G8 COMMS-ELECTRONICS RDEC"/>
    <x v="5"/>
    <s v="None"/>
    <x v="0"/>
    <s v="N"/>
    <s v="SOTERA DEFENSE SOLUTIONS  INC."/>
    <n v="1713768"/>
    <n v="5336163.4759"/>
    <n v="419147.24"/>
    <n v="419147.24"/>
    <n v="2.3858000000000001E-6"/>
    <n v="5148759.6944000004"/>
    <s v="Above"/>
    <n v="404426.96519999998"/>
    <n v="404426.96519999998"/>
    <n v="192.95179999999999"/>
    <n v="60186.8"/>
    <n v="187403.78150000001"/>
    <n v="3649479"/>
    <n v="12.731"/>
    <s v="N/A"/>
    <s v="Y"/>
    <s v="N"/>
    <s v="N"/>
    <x v="0"/>
    <s v="Not Reportable"/>
    <x v="0"/>
    <x v="50"/>
    <x v="50"/>
    <x v="0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8e240835-b899-44a3-b7b1-03f5fb7c477f"/>
    <x v="0"/>
    <n v="2096"/>
    <s v="W56KGU-14-C-0017"/>
    <s v="W56KGU14C0017"/>
    <s v="0000"/>
    <s v="2014"/>
    <s v="DELIVERY ORDER"/>
    <s v="Cost Plus Fixed Fee"/>
    <s v="Y"/>
    <m/>
    <s v="Full and Open Competition"/>
    <s v="1"/>
    <s v="N"/>
    <s v="N"/>
    <s v="N"/>
    <s v="DCMA MANASSAS"/>
    <s v="US ARMY CONTRACTING COMMAND - ABERDEEN PROVING GROUND"/>
    <s v="W4G8AA"/>
    <s v="W4G8 COMMS-ELECTRONICS RDEC"/>
    <x v="5"/>
    <s v="None"/>
    <x v="0"/>
    <s v="N"/>
    <s v="SOTERA DEFENSE SOLUTIONS  INC."/>
    <n v="1713768"/>
    <n v="1103910.0926999999"/>
    <n v="196635.21"/>
    <n v="196635.21"/>
    <n v="5.0856000000000001E-6"/>
    <n v="1065141.2419"/>
    <s v="Above"/>
    <n v="189729.46950000001"/>
    <n v="189729.46950000001"/>
    <n v="90.519800000000004"/>
    <n v="60186.8"/>
    <n v="38768.8508"/>
    <n v="754980"/>
    <n v="5.6139999999999999"/>
    <s v="N/A"/>
    <s v="Y"/>
    <s v="N"/>
    <s v="N"/>
    <x v="0"/>
    <s v="Not Reportable"/>
    <x v="0"/>
    <x v="50"/>
    <x v="50"/>
    <x v="0"/>
    <s v="Austin"/>
    <s v="CONUS"/>
    <s v="Texas"/>
    <s v="78746"/>
    <s v="United States"/>
    <s v="Prime"/>
    <s v="None"/>
    <m/>
    <m/>
    <m/>
    <m/>
    <m/>
    <m/>
    <m/>
    <m/>
    <m/>
    <m/>
    <m/>
    <m/>
    <m/>
  </r>
  <r>
    <s v="ICS"/>
    <s v="8e240835-b899-44a3-b7b1-03f5fb7c477f"/>
    <x v="0"/>
    <n v="2096"/>
    <s v="W56KGU-14-C-0017"/>
    <s v="W56KGU14C0017"/>
    <s v="0000"/>
    <s v="2014"/>
    <s v="DELIVERY ORDER"/>
    <s v="Cost Plus Fixed Fee"/>
    <s v="Y"/>
    <m/>
    <s v="Full and Open Competition"/>
    <s v="1"/>
    <s v="N"/>
    <s v="N"/>
    <s v="N"/>
    <s v="DCMA MANASSAS"/>
    <s v="US ARMY CONTRACTING COMMAND - ABERDEEN PROVING GROUND"/>
    <s v="W4G8AA"/>
    <s v="W4G8 COMMS-ELECTRONICS RDEC"/>
    <x v="5"/>
    <s v="None"/>
    <x v="0"/>
    <s v="N"/>
    <s v="SOTERA DEFENSE SOLUTIONS  INC."/>
    <n v="1713768"/>
    <n v="26969.7497"/>
    <n v="116752.16"/>
    <n v="116752.16"/>
    <n v="8.5652000000000006E-6"/>
    <n v="26022.583600000002"/>
    <s v="Above"/>
    <n v="112651.8771"/>
    <n v="112651.8771"/>
    <n v="53.746099999999998"/>
    <n v="60186.8"/>
    <n v="947.16610000000003"/>
    <n v="18445"/>
    <n v="0.23100000000000001"/>
    <s v="N/A"/>
    <s v="Y"/>
    <s v="N"/>
    <s v="N"/>
    <x v="0"/>
    <s v="Not Reportable"/>
    <x v="0"/>
    <x v="50"/>
    <x v="50"/>
    <x v="0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8e240835-b899-44a3-b7b1-03f5fb7c477f"/>
    <x v="0"/>
    <n v="2096"/>
    <s v="W56KGU-14-C-0017"/>
    <s v="W56KGU14C0017"/>
    <s v="0000"/>
    <s v="2014"/>
    <s v="DELIVERY ORDER"/>
    <s v="Cost Plus Fixed Fee"/>
    <s v="Y"/>
    <m/>
    <s v="Full and Open Competition"/>
    <s v="1"/>
    <s v="N"/>
    <s v="N"/>
    <s v="N"/>
    <s v="DCMA MANASSAS"/>
    <s v="US ARMY CONTRACTING COMMAND - ABERDEEN PROVING GROUND"/>
    <s v="W4G8AA"/>
    <s v="W4G8 COMMS-ELECTRONICS RDEC"/>
    <x v="5"/>
    <s v="None"/>
    <x v="0"/>
    <s v="N"/>
    <s v="SOTERA DEFENSE SOLUTIONS  INC."/>
    <n v="1713768"/>
    <n v="1857355.2693"/>
    <n v="564717.31999999995"/>
    <m/>
    <m/>
    <n v="1792125.7457000001"/>
    <s v="Above"/>
    <n v="544884.69010000001"/>
    <m/>
    <m/>
    <n v="60186.8"/>
    <n v="65229.5236"/>
    <n v="1270272"/>
    <n v="3.2890000000000001"/>
    <s v="N/A"/>
    <s v="Y"/>
    <s v="N"/>
    <s v="N"/>
    <x v="0"/>
    <s v="Not Reportable"/>
    <x v="0"/>
    <x v="50"/>
    <x v="50"/>
    <x v="0"/>
    <s v="New Haven"/>
    <s v="CONUS"/>
    <s v="Connecticut"/>
    <s v="22203"/>
    <s v="United States"/>
    <s v="Prime"/>
    <s v="None"/>
    <m/>
    <m/>
    <m/>
    <m/>
    <m/>
    <m/>
    <m/>
    <m/>
    <m/>
    <m/>
    <m/>
    <m/>
    <m/>
  </r>
  <r>
    <s v="ICS"/>
    <s v="8e240835-b899-44a3-b7b1-03f5fb7c477f"/>
    <x v="0"/>
    <n v="2096"/>
    <s v="W56KGU-14-C-0017"/>
    <s v="W56KGU14C0017"/>
    <s v="0000"/>
    <s v="2014"/>
    <s v="DELIVERY ORDER"/>
    <s v="Cost Plus Fixed Fee"/>
    <s v="Y"/>
    <m/>
    <s v="Full and Open Competition"/>
    <s v="1"/>
    <s v="N"/>
    <s v="N"/>
    <s v="N"/>
    <s v="DCMA MANASSAS"/>
    <s v="US ARMY CONTRACTING COMMAND - ABERDEEN PROVING GROUND"/>
    <s v="W4G8AA"/>
    <s v="W4G8 COMMS-ELECTRONICS RDEC"/>
    <x v="5"/>
    <s v="None"/>
    <x v="0"/>
    <s v="N"/>
    <s v="SOTERA DEFENSE SOLUTIONS  INC."/>
    <n v="1713768"/>
    <n v="244441.4124"/>
    <n v="176237.5"/>
    <n v="176237.5"/>
    <n v="5.6741999999999998E-6"/>
    <n v="235856.73439999999"/>
    <s v="Above"/>
    <n v="170048.11420000001"/>
    <n v="170048.11420000001"/>
    <n v="81.129800000000003"/>
    <n v="60186.8"/>
    <n v="8584.6779999999999"/>
    <n v="167177"/>
    <n v="1.387"/>
    <s v="N/A"/>
    <s v="Y"/>
    <s v="N"/>
    <s v="N"/>
    <x v="0"/>
    <s v="Not Reportable"/>
    <x v="0"/>
    <x v="50"/>
    <x v="50"/>
    <x v="0"/>
    <s v="Silverdale"/>
    <s v="CONUS"/>
    <s v="Washington"/>
    <s v="98383"/>
    <s v="United States"/>
    <s v="Prime"/>
    <s v="None"/>
    <m/>
    <m/>
    <m/>
    <m/>
    <m/>
    <m/>
    <m/>
    <m/>
    <m/>
    <m/>
    <m/>
    <m/>
    <m/>
  </r>
  <r>
    <s v="ICS"/>
    <s v="8e2949f9-d938-4c69-ae5b-e7e2d2a5ddc9"/>
    <x v="0"/>
    <n v="2096"/>
    <s v="W91247-12-C-0023"/>
    <s v="W9124712C0023"/>
    <s v="0000"/>
    <s v="2012"/>
    <s v="Definitive Contract"/>
    <s v="Firm Fixed Price"/>
    <s v="Y"/>
    <m/>
    <s v="Full and Open Competition"/>
    <s v="36"/>
    <s v="Y"/>
    <s v="Y"/>
    <s v="N"/>
    <s v="ACA  Fort Rucker"/>
    <s v="US ARMY CONTRACTING COMMAND - FORT BRAGG"/>
    <s v="W0U9AA"/>
    <s v="W0U9 AVIATION COE"/>
    <x v="1"/>
    <s v="None"/>
    <x v="0"/>
    <s v="N"/>
    <s v="PRIMUS SOLUTIONS INC."/>
    <n v="11671896"/>
    <n v="11671896"/>
    <n v="99129.43"/>
    <n v="99129.43"/>
    <n v="1.00878E-5"/>
    <n v="11671896"/>
    <s v="Above"/>
    <n v="99129.433300000004"/>
    <n v="99129.433300000004"/>
    <n v="47.294600000000003"/>
    <n v="0"/>
    <n v="0"/>
    <n v="6373001"/>
    <n v="117.744"/>
    <s v="N/A"/>
    <s v="N"/>
    <s v="N"/>
    <s v="N"/>
    <x v="3"/>
    <s v="Not Reportable"/>
    <x v="9"/>
    <x v="262"/>
    <x v="259"/>
    <x v="10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8e2d6a01-169c-401c-b974-149fc688e499"/>
    <x v="0"/>
    <n v="2096"/>
    <s v="W9128F-10-D-0068"/>
    <s v="W9128F10D0068"/>
    <s v="0004"/>
    <s v="2014"/>
    <s v="DELIVERY ORDER"/>
    <s v="Firm Fixed Price"/>
    <s v="N"/>
    <m/>
    <s v="Full and Open Competition"/>
    <s v="8"/>
    <s v="N"/>
    <s v="N"/>
    <s v="N"/>
    <s v="USA -USACE DISTRICT  OMAHA"/>
    <s v="US ARMY CORPS OF ENGINEERS - OMAHA DISTRICT"/>
    <s v="W07106"/>
    <s v="W071 ENDIST OMAHA"/>
    <x v="6"/>
    <s v="None"/>
    <x v="0"/>
    <s v="N"/>
    <s v="HANSON PROFESSIONAL SERVICES INC."/>
    <n v="261717"/>
    <n v="261717"/>
    <n v="630643.37"/>
    <m/>
    <m/>
    <n v="261717"/>
    <s v="Below"/>
    <n v="630643.37349999999"/>
    <m/>
    <m/>
    <n v="0"/>
    <n v="0"/>
    <n v="32832"/>
    <n v="0.41499999999999998"/>
    <s v="N/A"/>
    <s v="Y"/>
    <s v="N"/>
    <s v="N"/>
    <x v="3"/>
    <s v="Not Reportable"/>
    <x v="8"/>
    <x v="313"/>
    <x v="309"/>
    <x v="9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e31ac23-c8ea-4925-9825-f294d0a0ba74"/>
    <x v="0"/>
    <n v="2096"/>
    <s v="W912L9-16-P-0024"/>
    <s v="W912L916P0024"/>
    <s v="0000"/>
    <s v="2016"/>
    <s v="PURCHASE ORDER"/>
    <s v="Firm Fixed Price"/>
    <s v="Y"/>
    <m/>
    <s v="Not Available for Competition"/>
    <s v="2"/>
    <m/>
    <m/>
    <s v="Y"/>
    <s v="USPFO for Indiana"/>
    <s v="NATIONAL GUARD BUREAU - INDIANA"/>
    <s v="W00XAA"/>
    <s v="W00X FTS INARNG"/>
    <x v="3"/>
    <s v="None"/>
    <x v="0"/>
    <s v="N"/>
    <s v="Two-Tech  Inc"/>
    <n v="70319"/>
    <n v="70319"/>
    <n v="101764.11"/>
    <n v="101764.11"/>
    <n v="9.8266000000000001E-6"/>
    <n v="70319"/>
    <s v="Below"/>
    <n v="101764.11"/>
    <n v="101764.11"/>
    <n v="48.551600000000001"/>
    <n v="0"/>
    <n v="0"/>
    <n v="70319"/>
    <n v="0.69099999999999995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8e3e057b-30f6-4305-b369-0a0f7b127f8a"/>
    <x v="0"/>
    <n v="2096"/>
    <s v="W912BV-16-D-0011"/>
    <s v="W912BV16D0011"/>
    <s v="0003"/>
    <s v="2016"/>
    <s v="IDC"/>
    <s v="Firm Fixed Price"/>
    <s v="Y"/>
    <m/>
    <s v="COMPETED"/>
    <m/>
    <s v="Y"/>
    <s v="N"/>
    <s v="N"/>
    <s v="USA -USACE DISTRICT  TULSA"/>
    <s v="USA -USACE DISTRICT  TULSA"/>
    <s v="W6KG69"/>
    <s v="W6KG 88 RSC DPW ENV DIV"/>
    <x v="10"/>
    <s v="None"/>
    <x v="0"/>
    <s v="N"/>
    <s v="SOLUTION FOUNDRY LLC THE"/>
    <n v="2500"/>
    <n v="2500"/>
    <m/>
    <m/>
    <m/>
    <n v="2500"/>
    <s v="Below"/>
    <m/>
    <m/>
    <m/>
    <n v="0"/>
    <n v="0"/>
    <n v="97"/>
    <n v="1E-3"/>
    <s v="N/A"/>
    <s v="N"/>
    <s v="N"/>
    <s v="N"/>
    <x v="2"/>
    <s v="Reportable Services"/>
    <x v="3"/>
    <x v="14"/>
    <x v="14"/>
    <x v="3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8e417e2c-ea2e-4031-833b-2141aed4ded8"/>
    <x v="0"/>
    <n v="2096"/>
    <s v="W911RX-15-P-0238"/>
    <s v="W911RX15P0238"/>
    <s v="0000"/>
    <s v="2015"/>
    <s v="DELIVERY ORDER"/>
    <s v="Firm Fixed Price"/>
    <s v="N"/>
    <m/>
    <s v="Not Competed"/>
    <s v="2"/>
    <s v="N"/>
    <s v="N"/>
    <s v="N"/>
    <m/>
    <m/>
    <s v="W6R9AA"/>
    <s v="W6R9 SIG CNTR HOOD"/>
    <x v="25"/>
    <s v="None"/>
    <x v="0"/>
    <s v="N"/>
    <s v="ALLCOM GLOBAL SERVICES INC."/>
    <n v="9681"/>
    <n v="9681"/>
    <m/>
    <m/>
    <m/>
    <n v="9681"/>
    <s v="Below"/>
    <m/>
    <m/>
    <m/>
    <n v="0"/>
    <n v="0"/>
    <n v="322"/>
    <n v="5.0000000000000001E-3"/>
    <s v="N/A"/>
    <s v="N"/>
    <s v="N"/>
    <s v="N"/>
    <x v="5"/>
    <s v="Reportable Services"/>
    <x v="6"/>
    <x v="122"/>
    <x v="120"/>
    <x v="7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e479de3-6fe6-452f-af4d-64d1ed9849aa"/>
    <x v="0"/>
    <n v="2096"/>
    <s v="SP0600-99-D-5939"/>
    <s v="SP060099D5939"/>
    <s v="0000"/>
    <s v="2015"/>
    <m/>
    <m/>
    <s v="N"/>
    <m/>
    <m/>
    <m/>
    <s v="N"/>
    <s v="N"/>
    <s v="N"/>
    <m/>
    <m/>
    <s v="W00T06"/>
    <s v="W00T NAT T MILITARY INT"/>
    <x v="14"/>
    <s v="None"/>
    <x v="0"/>
    <s v="N"/>
    <s v="WILLBROS GOVERNMENT SERVICES U.S."/>
    <n v="757585"/>
    <n v="757585"/>
    <n v="197957.93"/>
    <n v="197957.93"/>
    <n v="5.0516000000000001E-6"/>
    <n v="674807"/>
    <s v="Below"/>
    <n v="176327.93309999999"/>
    <n v="176327.93309999999"/>
    <n v="84.125900000000001"/>
    <n v="82778"/>
    <n v="82778"/>
    <n v="330908"/>
    <n v="3.827"/>
    <s v="N/A"/>
    <s v="N"/>
    <s v="N"/>
    <s v="Y"/>
    <x v="3"/>
    <s v="Not Reportable"/>
    <x v="15"/>
    <x v="310"/>
    <x v="306"/>
    <x v="16"/>
    <s v="TWENTYNINE PALMS"/>
    <s v="CONUS"/>
    <s v="California"/>
    <s v="92278"/>
    <s v="United States"/>
    <s v="Prime"/>
    <s v="None"/>
    <m/>
    <m/>
    <m/>
    <m/>
    <m/>
    <m/>
    <m/>
    <m/>
    <m/>
    <m/>
    <m/>
    <m/>
    <m/>
  </r>
  <r>
    <s v="ICS"/>
    <s v="8e6a10ab-8505-404b-a2ea-e5229f4a4e80"/>
    <x v="0"/>
    <n v="2096"/>
    <s v="W91YU0-14-P-0257"/>
    <s v="W91YU014P0257"/>
    <s v="0000"/>
    <s v="2014"/>
    <s v="PURCHASE ORDER"/>
    <s v="Firm Fixed Price"/>
    <s v="Y"/>
    <m/>
    <s v="Not Available for Competition"/>
    <s v="3"/>
    <s v="N"/>
    <s v="N"/>
    <s v="Y"/>
    <s v="MEDCOM  West Reg Contr Ofc"/>
    <s v="US ARMY MEDICAL COMMAND - WESTERN REGION"/>
    <s v="W0Q303"/>
    <s v="W0Q3 RIO BRAVO MEDICAL HOME"/>
    <x v="9"/>
    <s v="None"/>
    <x v="0"/>
    <s v="N"/>
    <s v="UNITED MEDEVAC SOLUTIONS INC"/>
    <n v="1828302"/>
    <n v="1828302"/>
    <n v="92694.28"/>
    <n v="92694.28"/>
    <n v="1.0788199999999999E-5"/>
    <n v="950718"/>
    <s v="Below"/>
    <n v="48201.074800000002"/>
    <n v="48201.074800000002"/>
    <n v="22.996700000000001"/>
    <n v="877584"/>
    <n v="877584"/>
    <n v="553204"/>
    <n v="19.724"/>
    <s v="Clinical patient care in a DoD Medical Treatment facility"/>
    <s v="Y"/>
    <s v="Y"/>
    <s v="Y"/>
    <x v="4"/>
    <s v="Not Reportable"/>
    <x v="7"/>
    <x v="104"/>
    <x v="104"/>
    <x v="8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8e76d943-a723-41a8-b021-0a62365f9c5e"/>
    <x v="0"/>
    <n v="2096"/>
    <s v="W91QF4-16-C-0001"/>
    <s v="W91QF416C0001"/>
    <s v="0000"/>
    <s v="2016"/>
    <s v="Definitive Contract"/>
    <s v="Firm Fixed Price"/>
    <s v="Y"/>
    <m/>
    <s v="Full and Open Competition After Exclusion of Sources"/>
    <s v="8"/>
    <s v="Y"/>
    <m/>
    <m/>
    <s v="ACA  NRCC Fort Leavenworth"/>
    <s v="US ARMY CONTRACTING COMMAND - FORT LEAVENWORTH"/>
    <s v="W0VP09"/>
    <s v="W0VP COMBINED ARMED CENTER TNG"/>
    <x v="1"/>
    <s v="None"/>
    <x v="0"/>
    <s v="N"/>
    <s v="SERRANO IT SERVICES LLC"/>
    <n v="78312"/>
    <n v="78312"/>
    <n v="82520.55"/>
    <n v="82520.55"/>
    <n v="1.21182E-5"/>
    <n v="66462"/>
    <s v="Below"/>
    <n v="70033.719700000001"/>
    <n v="70033.719700000001"/>
    <n v="33.412999999999997"/>
    <n v="11850"/>
    <n v="11850"/>
    <n v="42012"/>
    <n v="0.94899999999999995"/>
    <s v="N/A"/>
    <s v="N"/>
    <s v="Y"/>
    <s v="Y"/>
    <x v="2"/>
    <s v="Reportable Services"/>
    <x v="2"/>
    <x v="23"/>
    <x v="23"/>
    <x v="2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C"/>
    <s v="Civ&amp;Mil Tuition &amp; Tng Costs"/>
    <s v="32375100000"/>
    <s v="Professional Military Education"/>
    <s v="2016"/>
  </r>
  <r>
    <s v="ICS"/>
    <s v="8e7e0e7a-8bf1-4aa4-b43e-8a4a6d638839"/>
    <x v="0"/>
    <n v="2096"/>
    <s v="W9133L-16-F-0005"/>
    <s v="W9133L16F0005"/>
    <s v="0000"/>
    <s v="2016"/>
    <s v="DELIVERY ORDER"/>
    <s v="Firm Fixed Price"/>
    <s v="Y"/>
    <s v="GS-35F-0670S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TIBER CREEK CONSULTING INC."/>
    <n v="1088988"/>
    <n v="40060.6967"/>
    <m/>
    <m/>
    <m/>
    <n v="40060.6967"/>
    <s v="Above"/>
    <m/>
    <m/>
    <m/>
    <n v="0"/>
    <n v="0"/>
    <n v="13276"/>
    <n v="0.11700000000000001"/>
    <s v="Expert or consultant services"/>
    <s v="N"/>
    <s v="N"/>
    <s v="N"/>
    <x v="2"/>
    <s v="Reportable Services"/>
    <x v="3"/>
    <x v="83"/>
    <x v="83"/>
    <x v="3"/>
    <s v="College Park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8e7e0e7a-8bf1-4aa4-b43e-8a4a6d638839"/>
    <x v="0"/>
    <n v="2096"/>
    <s v="W9133L-16-F-0005"/>
    <s v="W9133L16F0005"/>
    <s v="0000"/>
    <s v="2016"/>
    <s v="DELIVERY ORDER"/>
    <s v="Firm Fixed Price"/>
    <s v="Y"/>
    <s v="GS-35F-0670S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TIBER CREEK CONSULTING INC."/>
    <n v="1088988"/>
    <n v="3659965.2888000002"/>
    <n v="353517.37"/>
    <n v="353517.37"/>
    <n v="2.8287000000000001E-6"/>
    <n v="3659965.2888000002"/>
    <s v="Above"/>
    <n v="353517.36589999998"/>
    <n v="353517.36589999998"/>
    <n v="168.66290000000001"/>
    <n v="0"/>
    <n v="0"/>
    <n v="1212902"/>
    <n v="10.353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8e7e0e7a-8bf1-4aa4-b43e-8a4a6d638839"/>
    <x v="0"/>
    <n v="2096"/>
    <s v="W9133L-16-F-0005"/>
    <s v="W9133L16F0005"/>
    <s v="0000"/>
    <s v="2016"/>
    <s v="DELIVERY ORDER"/>
    <s v="Firm Fixed Price"/>
    <s v="Y"/>
    <s v="GS-35F-0670S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TIBER CREEK CONSULTING INC."/>
    <n v="1088988"/>
    <n v="368455.21039999998"/>
    <n v="350575.84"/>
    <n v="350575.84"/>
    <n v="2.8524E-6"/>
    <n v="368455.21039999998"/>
    <s v="Above"/>
    <n v="350575.84240000002"/>
    <n v="350575.84240000002"/>
    <n v="167.2595"/>
    <n v="0"/>
    <n v="0"/>
    <n v="122105"/>
    <n v="1.0509999999999999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8e7e0e7a-8bf1-4aa4-b43e-8a4a6d638839"/>
    <x v="0"/>
    <n v="2096"/>
    <s v="W9133L-16-F-0005"/>
    <s v="W9133L16F0005"/>
    <s v="0000"/>
    <s v="2016"/>
    <s v="DELIVERY ORDER"/>
    <s v="Firm Fixed Price"/>
    <s v="Y"/>
    <s v="GS-35F-0670S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TIBER CREEK CONSULTING INC."/>
    <n v="1088988"/>
    <n v="287470.804"/>
    <n v="341414.26"/>
    <n v="341414.26"/>
    <n v="2.9289999999999998E-6"/>
    <n v="287470.804"/>
    <s v="Above"/>
    <n v="341414.25650000002"/>
    <n v="341414.25650000002"/>
    <n v="162.88849999999999"/>
    <n v="0"/>
    <n v="0"/>
    <n v="95267"/>
    <n v="0.84199999999999997"/>
    <s v="Expert or consultant services"/>
    <s v="N"/>
    <s v="Y"/>
    <s v="Y"/>
    <x v="2"/>
    <s v="Reportable Services"/>
    <x v="3"/>
    <x v="83"/>
    <x v="83"/>
    <x v="3"/>
    <s v="Arlington Hall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8e9280c5-bfda-46a8-be42-8682fe043ee8"/>
    <x v="0"/>
    <n v="2096"/>
    <s v="W9133L-15-F-0011"/>
    <s v="W9133L15F0011"/>
    <s v="0001"/>
    <s v="2015"/>
    <s v="DELIVERY ORDER"/>
    <s v="Firm Fixed Price"/>
    <s v="Y"/>
    <s v="GS-35F-0414Y"/>
    <s v="Full and Open Competition"/>
    <s v="4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ARROWPOINT CORPORATION"/>
    <n v="4329297"/>
    <n v="4329297"/>
    <n v="283906.94"/>
    <n v="283906.94"/>
    <n v="3.5223000000000001E-6"/>
    <n v="4329297"/>
    <s v="Above"/>
    <n v="283906.94469999999"/>
    <n v="283906.94469999999"/>
    <n v="135.45179999999999"/>
    <n v="0"/>
    <n v="0"/>
    <n v="4320297"/>
    <n v="15.249000000000001"/>
    <s v="Expert or consultant services"/>
    <s v="Y"/>
    <s v="N"/>
    <s v="N"/>
    <x v="5"/>
    <s v="Reportable Services"/>
    <x v="11"/>
    <x v="34"/>
    <x v="34"/>
    <x v="12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8e9280c5-bfda-46a8-be42-8682fe043ee8"/>
    <x v="0"/>
    <n v="2096"/>
    <s v="W9133L-15-F-0011"/>
    <s v="W9133L15F0011"/>
    <s v="0002"/>
    <s v="2015"/>
    <s v="DELIVERY ORDER"/>
    <s v="Firm Fixed Price"/>
    <s v="Y"/>
    <s v="GS-35F-0414Y"/>
    <s v="Full and Open Competition"/>
    <s v="4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ARROWPOINT CORPORATION"/>
    <n v="686952"/>
    <n v="686952"/>
    <n v="278343.59999999998"/>
    <n v="278343.59999999998"/>
    <n v="3.5926999999999999E-6"/>
    <n v="686952"/>
    <s v="Below"/>
    <n v="278343.5981"/>
    <n v="278343.5981"/>
    <n v="132.79750000000001"/>
    <n v="0"/>
    <n v="0"/>
    <n v="686952"/>
    <n v="2.468"/>
    <s v="Expert or consultant services"/>
    <s v="Y"/>
    <s v="N"/>
    <s v="N"/>
    <x v="5"/>
    <s v="Reportable Services"/>
    <x v="11"/>
    <x v="34"/>
    <x v="34"/>
    <x v="12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8e9280c5-bfda-46a8-be42-8682fe043ee8"/>
    <x v="0"/>
    <n v="2096"/>
    <s v="W9133L-15-F-0011"/>
    <s v="W9133L15F0011"/>
    <s v="0005"/>
    <s v="2015"/>
    <s v="DELIVERY ORDER"/>
    <s v="Firm Fixed Price"/>
    <s v="Y"/>
    <s v="GS-35F-0414Y"/>
    <s v="Full and Open Competition"/>
    <s v="4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ARROWPOINT CORPORATION"/>
    <n v="804369"/>
    <n v="804369"/>
    <n v="244414.77"/>
    <n v="244414.77"/>
    <n v="4.0914000000000003E-6"/>
    <n v="804369"/>
    <s v="Below"/>
    <n v="244414.76749999999"/>
    <n v="244414.76749999999"/>
    <n v="116.6101"/>
    <n v="0"/>
    <n v="0"/>
    <n v="804369"/>
    <n v="3.2909999999999999"/>
    <s v="Expert or consultant services"/>
    <s v="Y"/>
    <s v="N"/>
    <s v="N"/>
    <x v="5"/>
    <s v="Reportable Services"/>
    <x v="11"/>
    <x v="34"/>
    <x v="34"/>
    <x v="12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8e9280c5-bfda-46a8-be42-8682fe043ee8"/>
    <x v="0"/>
    <n v="2096"/>
    <s v="W9133L-15-F-0011"/>
    <s v="W9133L15F0011"/>
    <s v="RCMS"/>
    <s v="2015"/>
    <s v="DELIVERY ORDER"/>
    <s v="Firm Fixed Price"/>
    <s v="Y"/>
    <s v="GS-35F-0414Y"/>
    <s v="Full and Open Competition"/>
    <s v="4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TECHNIQUE SOLUTIONS INC"/>
    <n v="41601"/>
    <n v="41601"/>
    <n v="204931.03"/>
    <n v="204931.03"/>
    <n v="4.8797000000000001E-6"/>
    <n v="41601"/>
    <s v="Below"/>
    <n v="204931.03450000001"/>
    <n v="204931.03450000001"/>
    <n v="97.772400000000005"/>
    <n v="0"/>
    <n v="0"/>
    <n v="30613"/>
    <n v="0.20300000000000001"/>
    <s v="N/A"/>
    <s v="N"/>
    <s v="N"/>
    <s v="N"/>
    <x v="5"/>
    <s v="Reportable Services"/>
    <x v="11"/>
    <x v="34"/>
    <x v="34"/>
    <x v="12"/>
    <s v="Tysons Corner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8e9280c5-bfda-46a8-be42-8682fe043ee8"/>
    <x v="0"/>
    <n v="2096"/>
    <s v="W9133L-15-F-0011"/>
    <s v="W9133L15F0011"/>
    <s v="RCS1"/>
    <s v="2015"/>
    <s v="DELIVERY ORDER"/>
    <s v="Firm Fixed Price"/>
    <s v="Y"/>
    <s v="GS-35F-0414Y"/>
    <s v="Full and Open Competition"/>
    <s v="4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AT&amp;T GOVERNMENT SOLUTIONS INC"/>
    <n v="1324103"/>
    <n v="1324103"/>
    <n v="220170.1"/>
    <n v="220170.1"/>
    <n v="4.5418999999999997E-6"/>
    <n v="1324103"/>
    <s v="Below"/>
    <n v="220170.10310000001"/>
    <n v="220170.10310000001"/>
    <n v="105.04300000000001"/>
    <n v="0"/>
    <n v="0"/>
    <n v="609898"/>
    <n v="6.0140000000000002"/>
    <s v="N/A"/>
    <s v="N"/>
    <s v="N"/>
    <s v="N"/>
    <x v="5"/>
    <s v="Reportable Services"/>
    <x v="11"/>
    <x v="34"/>
    <x v="34"/>
    <x v="12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8e93cd58-ccf0-4ef4-99e1-fcf5359984bc"/>
    <x v="0"/>
    <n v="2096"/>
    <s v="W81XWH-15-C-0064"/>
    <s v="W81XWH15C0064"/>
    <s v="0000"/>
    <s v="2015"/>
    <s v="Definitive Contract"/>
    <s v="Firm Fixed Price"/>
    <s v="N"/>
    <m/>
    <s v="Not Competed"/>
    <s v="1"/>
    <s v="N"/>
    <m/>
    <m/>
    <s v="MEDCOM  US Army Med Res Acq Act"/>
    <s v="US ARMY MEDICAL RESEARCH ACQUSITION ACTIVITY"/>
    <s v="W03H01"/>
    <s v="W03H PHCR-NORTH"/>
    <x v="9"/>
    <s v="None"/>
    <x v="0"/>
    <s v="N"/>
    <s v="MASSACHUSETTS GENERAL HOSPITAL THE"/>
    <n v="306705"/>
    <n v="306705"/>
    <n v="408940"/>
    <n v="408940"/>
    <n v="2.4453000000000001E-6"/>
    <n v="186146"/>
    <s v="Below"/>
    <n v="248194.6667"/>
    <n v="248194.6667"/>
    <n v="118.4135"/>
    <n v="120559"/>
    <n v="120559"/>
    <n v="81267"/>
    <n v="0.75"/>
    <s v="N/A"/>
    <s v="N"/>
    <s v="N"/>
    <s v="N"/>
    <x v="6"/>
    <s v="Not Reportable"/>
    <x v="12"/>
    <x v="31"/>
    <x v="31"/>
    <x v="13"/>
    <s v="Boston"/>
    <s v="CONUS"/>
    <s v="Massachusetts"/>
    <s v="2114"/>
    <s v="United States"/>
    <s v="Prime"/>
    <s v="None"/>
    <m/>
    <m/>
    <m/>
    <m/>
    <m/>
    <m/>
    <m/>
    <m/>
    <m/>
    <m/>
    <m/>
    <m/>
    <m/>
  </r>
  <r>
    <s v="ICS"/>
    <s v="8e9c4ea8-2899-4f46-bc9c-bf7208a7ac3f"/>
    <x v="0"/>
    <n v="2096"/>
    <s v="W81XWH-12-C-0151"/>
    <s v="W81XWH12C0151"/>
    <s v="0000"/>
    <s v="2013"/>
    <s v="Definitive Contract"/>
    <s v="Cost Plus Incentive Fee"/>
    <s v="Y"/>
    <m/>
    <s v="Full and Open Competition"/>
    <s v="3"/>
    <s v="N"/>
    <s v="N"/>
    <s v="N"/>
    <s v="MEDCOM  US Army Med Res Acq Act"/>
    <s v="MEDCOM  US Army Med Res Acq Act"/>
    <s v="W4QFAA"/>
    <s v="W4QF USA MMDA"/>
    <x v="9"/>
    <s v="None"/>
    <x v="0"/>
    <s v="N"/>
    <s v="MED MIRA LABORATORIES INC"/>
    <n v="238720.5"/>
    <n v="238720.5"/>
    <n v="1464542.94"/>
    <m/>
    <m/>
    <n v="45149"/>
    <s v="Below"/>
    <n v="276987.73009999999"/>
    <n v="276987.73009999999"/>
    <n v="132.1506"/>
    <n v="193571.5"/>
    <n v="193571.5"/>
    <n v="12818.5"/>
    <n v="0.16300000000000001"/>
    <s v="N/A"/>
    <s v="N"/>
    <s v="N"/>
    <s v="N"/>
    <x v="0"/>
    <s v="Not Reportable"/>
    <x v="0"/>
    <x v="611"/>
    <x v="606"/>
    <x v="5"/>
    <s v="Halifax"/>
    <s v="OCONUS"/>
    <m/>
    <m/>
    <s v="Canada"/>
    <s v="Prime"/>
    <s v="None"/>
    <s v="130"/>
    <s v="Defense Health Program                            "/>
    <s v="74"/>
    <s v="US ARMY MEDICAL COMMAND"/>
    <s v="97"/>
    <s v="Office of the Secretary of Defense"/>
    <s v="RK03"/>
    <m/>
    <s v="2550"/>
    <s v="OpEx/Pgm Costs-Research&amp;DevelopContracts-RDTE Only"/>
    <s v="374000CF000"/>
    <s v="Rapid Screening of Fresh Whole Blood"/>
    <s v="2013"/>
  </r>
  <r>
    <s v="ICS"/>
    <s v="8e9c4ea8-2899-4f46-bc9c-bf7208a7ac3f"/>
    <x v="0"/>
    <n v="2096"/>
    <s v="W81XWH-12-C-0151"/>
    <s v="W81XWH12C0151"/>
    <s v="0000"/>
    <s v="2013"/>
    <s v="Definitive Contract"/>
    <s v="Cost Plus Incentive Fee"/>
    <s v="Y"/>
    <m/>
    <s v="Full and Open Competition"/>
    <s v="3"/>
    <s v="N"/>
    <s v="N"/>
    <s v="N"/>
    <s v="MEDCOM  US Army Med Res Acq Act"/>
    <s v="MEDCOM  US Army Med Res Acq Act"/>
    <s v="W4QFAA"/>
    <s v="W4QF USA MMDA"/>
    <x v="9"/>
    <s v="None"/>
    <x v="0"/>
    <s v="N"/>
    <s v="MED MIRA LABORATORIES INC"/>
    <n v="238720.5"/>
    <n v="238720.5"/>
    <n v="1464542.94"/>
    <m/>
    <m/>
    <n v="45149"/>
    <s v="Below"/>
    <n v="276987.73009999999"/>
    <n v="276987.73009999999"/>
    <n v="132.1506"/>
    <n v="193571.5"/>
    <n v="193571.5"/>
    <n v="12818.5"/>
    <n v="0.16300000000000001"/>
    <s v="N/A"/>
    <s v="N"/>
    <s v="N"/>
    <s v="N"/>
    <x v="0"/>
    <s v="Not Reportable"/>
    <x v="0"/>
    <x v="611"/>
    <x v="606"/>
    <x v="5"/>
    <s v="Halifax"/>
    <s v="OCONUS"/>
    <m/>
    <m/>
    <s v="Canada"/>
    <s v="Prime"/>
    <s v="None"/>
    <s v="130"/>
    <s v="Defense Health Program                            "/>
    <s v="74"/>
    <s v="US ARMY MEDICAL COMMAND"/>
    <s v="97"/>
    <s v="Office of the Secretary of Defense"/>
    <s v="RK03"/>
    <m/>
    <s v="2550"/>
    <s v="OpEx/Pgm Costs-Research&amp;DevelopContracts-RDTE Only"/>
    <s v="374000CF000"/>
    <s v="Rapid Screening of Fresh Whole Blood"/>
    <s v="2012"/>
  </r>
  <r>
    <s v="ICS"/>
    <s v="8e9d9be0-c8d3-4766-bd02-d2df9c9f2d7e"/>
    <x v="0"/>
    <n v="2096"/>
    <s v="W912CN-14-C-0002"/>
    <s v="W912CN14C0002"/>
    <s v="0003"/>
    <s v="2014"/>
    <s v="Definitive Contract"/>
    <s v="Firm Fixed Price"/>
    <s v="Y"/>
    <m/>
    <s v="Competed Under SAP"/>
    <s v="18"/>
    <s v="Y"/>
    <s v="N"/>
    <s v="N"/>
    <s v="ACA  Hawaii"/>
    <s v="US ARMY CONTRACTING COMMAND - RCO HAWAII"/>
    <s v="W3RBAA"/>
    <s v="W3RB USAG HAWAII"/>
    <x v="2"/>
    <s v="None"/>
    <x v="0"/>
    <s v="N"/>
    <s v="Clarence Fisher"/>
    <n v="18550"/>
    <n v="18550"/>
    <m/>
    <m/>
    <m/>
    <n v="18550"/>
    <s v="Below"/>
    <m/>
    <m/>
    <m/>
    <n v="0"/>
    <n v="0"/>
    <n v="18550"/>
    <n v="0.13"/>
    <s v="N/A"/>
    <s v="N"/>
    <s v="Y"/>
    <s v="N"/>
    <x v="3"/>
    <s v="Not Reportable"/>
    <x v="10"/>
    <x v="28"/>
    <x v="28"/>
    <x v="11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00000"/>
    <s v="Command Support"/>
    <s v="2016"/>
  </r>
  <r>
    <s v="ICS"/>
    <s v="8e9f0a12-911d-48f7-99ff-6493a709b1fc"/>
    <x v="0"/>
    <n v="2096"/>
    <s v="D15PD0-01-8-6000"/>
    <s v="D15PD00186000"/>
    <s v="2015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  Inc."/>
    <n v="338762.85710000002"/>
    <n v="737754.75549999997"/>
    <n v="238601.15"/>
    <n v="238601.15"/>
    <n v="4.1911000000000004E-6"/>
    <n v="723326.88910000003"/>
    <s v="Below"/>
    <n v="233934.9577"/>
    <n v="233934.9577"/>
    <n v="111.61020000000001"/>
    <n v="6625"/>
    <n v="14427.866400000001"/>
    <n v="405048"/>
    <n v="3.0920000000000001"/>
    <s v="Expert or consultant services"/>
    <s v="Y"/>
    <s v="Y"/>
    <s v="Y"/>
    <x v="2"/>
    <s v="Reportable Services"/>
    <x v="3"/>
    <x v="27"/>
    <x v="27"/>
    <x v="3"/>
    <s v="Camp Atterbury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8e9f0a12-911d-48f7-99ff-6493a709b1fc"/>
    <x v="0"/>
    <n v="2096"/>
    <s v="D15PD0-01-8-6000"/>
    <s v="D15PD00186000"/>
    <s v="2015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  Inc."/>
    <n v="338762.85710000002"/>
    <n v="641136.72809999995"/>
    <n v="217040.19"/>
    <n v="217040.19"/>
    <n v="4.6074000000000001E-6"/>
    <n v="628598.3676"/>
    <s v="Below"/>
    <n v="212795.65590000001"/>
    <n v="212795.65590000001"/>
    <n v="101.52460000000001"/>
    <n v="6625"/>
    <n v="12538.360500000001"/>
    <n v="352002"/>
    <n v="2.9540000000000002"/>
    <s v="Expert or consultant services"/>
    <s v="Y"/>
    <s v="Y"/>
    <s v="Y"/>
    <x v="2"/>
    <s v="Reportable Services"/>
    <x v="3"/>
    <x v="27"/>
    <x v="27"/>
    <x v="3"/>
    <s v="Gowen Field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8e9f0a12-911d-48f7-99ff-6493a709b1fc"/>
    <x v="0"/>
    <n v="2096"/>
    <s v="D15PD0-01-8-6000"/>
    <s v="D15PD00186000"/>
    <s v="2015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  Inc."/>
    <n v="338762.85710000002"/>
    <n v="106488.19839999999"/>
    <n v="131792.32000000001"/>
    <n v="131792.32000000001"/>
    <n v="7.5877000000000002E-6"/>
    <n v="104405.6669"/>
    <s v="Below"/>
    <n v="129214.93429999999"/>
    <n v="129214.93429999999"/>
    <n v="61.648299999999999"/>
    <n v="6625"/>
    <n v="2082.5315000000001"/>
    <n v="58465"/>
    <n v="0.80800000000000005"/>
    <s v="Expert or consultant services"/>
    <s v="Y"/>
    <s v="Y"/>
    <s v="Y"/>
    <x v="2"/>
    <s v="Reportable Services"/>
    <x v="3"/>
    <x v="27"/>
    <x v="27"/>
    <x v="3"/>
    <s v="MTC Camp Dodge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8e9f0a12-911d-48f7-99ff-6493a709b1fc"/>
    <x v="0"/>
    <n v="2096"/>
    <s v="D15PD0-01-8-6000"/>
    <s v="D15PD00186000"/>
    <s v="2015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  Inc."/>
    <n v="338762.85710000002"/>
    <n v="204701.77290000001"/>
    <n v="151968.65"/>
    <n v="151968.65"/>
    <n v="6.5803000000000003E-6"/>
    <n v="200698.53219999999"/>
    <s v="Below"/>
    <n v="148996.68309999999"/>
    <n v="148996.68309999999"/>
    <n v="71.086200000000005"/>
    <n v="6625"/>
    <n v="4003.2406999999998"/>
    <n v="112387"/>
    <n v="1.347"/>
    <s v="Expert or consultant services"/>
    <s v="Y"/>
    <s v="Y"/>
    <s v="Y"/>
    <x v="2"/>
    <s v="Reportable Services"/>
    <x v="3"/>
    <x v="27"/>
    <x v="27"/>
    <x v="3"/>
    <s v="MTC Fort Chaffee"/>
    <s v="CONUS"/>
    <s v="Arkansas"/>
    <s v="72905"/>
    <s v="United States"/>
    <s v="Prime"/>
    <s v="None"/>
    <m/>
    <m/>
    <m/>
    <m/>
    <m/>
    <m/>
    <m/>
    <m/>
    <m/>
    <m/>
    <m/>
    <m/>
    <m/>
  </r>
  <r>
    <s v="ICS"/>
    <s v="8e9f0a12-911d-48f7-99ff-6493a709b1fc"/>
    <x v="0"/>
    <n v="2096"/>
    <s v="D15PD0-01-8-6000"/>
    <s v="D15PD00186000"/>
    <s v="2015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  Inc."/>
    <n v="338762.85710000002"/>
    <n v="147542.57269999999"/>
    <n v="128075.15"/>
    <n v="128075.15"/>
    <n v="7.8079000000000002E-6"/>
    <n v="144657.16329999999"/>
    <s v="Below"/>
    <n v="125570.4543"/>
    <n v="125570.4543"/>
    <n v="59.909599999999998"/>
    <n v="6625"/>
    <n v="2885.4094"/>
    <n v="81005"/>
    <n v="1.1519999999999999"/>
    <s v="Expert or consultant services"/>
    <s v="Y"/>
    <s v="Y"/>
    <s v="Y"/>
    <x v="2"/>
    <s v="Reportable Services"/>
    <x v="3"/>
    <x v="27"/>
    <x v="27"/>
    <x v="3"/>
    <s v="MTC Fort Indiantown Gap"/>
    <s v="CONUS"/>
    <s v="Pennsylvania"/>
    <s v="17028"/>
    <s v="United States"/>
    <s v="Prime"/>
    <s v="None"/>
    <m/>
    <m/>
    <m/>
    <m/>
    <m/>
    <m/>
    <m/>
    <m/>
    <m/>
    <m/>
    <m/>
    <m/>
    <m/>
  </r>
  <r>
    <s v="ICS"/>
    <s v="8e9f0a12-911d-48f7-99ff-6493a709b1fc"/>
    <x v="0"/>
    <n v="2096"/>
    <s v="D15PD0-01-8-6000"/>
    <s v="D15PD00186000"/>
    <s v="2015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  Inc."/>
    <n v="338762.85710000002"/>
    <n v="133688.9981"/>
    <n v="167530.07"/>
    <n v="167530.07"/>
    <n v="5.9691000000000002E-6"/>
    <n v="131074.51550000001"/>
    <s v="Below"/>
    <n v="164253.7788"/>
    <n v="164253.7788"/>
    <n v="78.365399999999994"/>
    <n v="6625"/>
    <n v="2614.4825999999998"/>
    <n v="73399"/>
    <n v="0.79800000000000004"/>
    <s v="Expert or consultant services"/>
    <s v="Y"/>
    <s v="Y"/>
    <s v="Y"/>
    <x v="2"/>
    <s v="Reportable Services"/>
    <x v="3"/>
    <x v="27"/>
    <x v="27"/>
    <x v="3"/>
    <s v="MTC 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8e9f0a12-911d-48f7-99ff-6493a709b1fc"/>
    <x v="0"/>
    <n v="2096"/>
    <s v="D15PD0-01-8-6000"/>
    <s v="D15PD00186000"/>
    <s v="2015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  Inc."/>
    <n v="338762.85710000002"/>
    <n v="400026.97440000001"/>
    <n v="195612.21"/>
    <n v="195612.21"/>
    <n v="5.1121999999999999E-6"/>
    <n v="392203.86560000002"/>
    <s v="Below"/>
    <n v="191786.73130000001"/>
    <n v="191786.73130000001"/>
    <n v="91.501300000000001"/>
    <n v="6625"/>
    <n v="7823.1088"/>
    <n v="219626"/>
    <n v="2.0449999999999999"/>
    <s v="Expert or consultant services"/>
    <s v="Y"/>
    <s v="Y"/>
    <s v="Y"/>
    <x v="2"/>
    <s v="Reportable Services"/>
    <x v="3"/>
    <x v="27"/>
    <x v="27"/>
    <x v="3"/>
    <s v="Washington"/>
    <s v="CONUS"/>
    <s v="District of Columbia"/>
    <s v="20003"/>
    <s v="United States"/>
    <s v="Prime"/>
    <s v="None"/>
    <m/>
    <m/>
    <m/>
    <m/>
    <m/>
    <m/>
    <m/>
    <m/>
    <m/>
    <m/>
    <m/>
    <m/>
    <m/>
  </r>
  <r>
    <s v="ICS"/>
    <s v="8e9f0a12-911d-48f7-99ff-6493a709b1fc"/>
    <x v="0"/>
    <n v="2096"/>
    <s v="D15PD0-01-8-6000"/>
    <s v="D15PD00186000"/>
    <s v="0007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"/>
    <n v="6212652.2856999999"/>
    <n v="2222835.5025999998"/>
    <n v="183493.11"/>
    <n v="183493.11"/>
    <n v="5.4497999999999999E-6"/>
    <n v="2067657.4032999999"/>
    <s v="Above"/>
    <n v="170683.2923"/>
    <n v="170683.2923"/>
    <n v="81.432900000000004"/>
    <n v="433710.71429999999"/>
    <n v="155178.0993"/>
    <n v="1325320"/>
    <n v="12.114000000000001"/>
    <s v="Clinical patient care in a DoD Medical Treatment facility"/>
    <s v="Y"/>
    <s v="Y"/>
    <s v="Y"/>
    <x v="2"/>
    <s v="Reportable Services"/>
    <x v="3"/>
    <x v="27"/>
    <x v="27"/>
    <x v="3"/>
    <s v="Washington"/>
    <s v="CONUS"/>
    <s v="District of Columbia"/>
    <s v="20003"/>
    <s v="United States"/>
    <s v="Prime"/>
    <s v="None"/>
    <s v="2065"/>
    <s v="O&amp;M  Army NG                                      "/>
    <s v="18"/>
    <s v="National Guard Bureau"/>
    <s v="21"/>
    <s v="Department of the Army"/>
    <s v="TCSC"/>
    <m/>
    <s v="2533"/>
    <s v="OpEx/Pgm Costs -Training Courses"/>
    <s v="121G1000000"/>
    <s v="Force Readiness Operations Support"/>
    <s v="2016"/>
  </r>
  <r>
    <s v="ICS"/>
    <s v="8e9f0a12-911d-48f7-99ff-6493a709b1fc"/>
    <x v="0"/>
    <n v="2096"/>
    <s v="D15PD0-01-8-6000"/>
    <s v="D15PD00186000"/>
    <s v="0007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"/>
    <n v="6212652.2856999999"/>
    <n v="8389790.1370000001"/>
    <n v="123039.1"/>
    <n v="123039.1"/>
    <n v="8.1274999999999997E-6"/>
    <n v="7804091.5164999999"/>
    <s v="Above"/>
    <n v="114449.6321"/>
    <n v="114449.6321"/>
    <n v="54.6038"/>
    <n v="433710.71429999999"/>
    <n v="585698.62049999996"/>
    <n v="5002240"/>
    <n v="68.188000000000002"/>
    <s v="Expert or consultant services"/>
    <s v="Y"/>
    <s v="Y"/>
    <s v="Y"/>
    <x v="2"/>
    <s v="Reportable Services"/>
    <x v="3"/>
    <x v="27"/>
    <x v="27"/>
    <x v="3"/>
    <s v="Camp Atterbury"/>
    <s v="CONUS"/>
    <s v="Indiana"/>
    <s v="46124"/>
    <s v="United States"/>
    <s v="Prime"/>
    <s v="None"/>
    <s v="2065"/>
    <s v="O&amp;M  Army NG                                      "/>
    <s v="18"/>
    <s v="National Guard Bureau"/>
    <s v="21"/>
    <s v="Department of the Army"/>
    <s v="TCSC"/>
    <m/>
    <s v="2533"/>
    <s v="OpEx/Pgm Costs -Training Courses"/>
    <s v="121G1000000"/>
    <s v="Force Readiness Operations Support"/>
    <s v="2016"/>
  </r>
  <r>
    <s v="ICS"/>
    <s v="8e9f0a12-911d-48f7-99ff-6493a709b1fc"/>
    <x v="0"/>
    <n v="2096"/>
    <s v="D15PD0-01-8-6000"/>
    <s v="D15PD00186000"/>
    <s v="0007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"/>
    <n v="6212652.2856999999"/>
    <n v="8293765.0252999999"/>
    <n v="123040.11"/>
    <n v="123040.11"/>
    <n v="8.1273999999999995E-6"/>
    <n v="7714770.0022999998"/>
    <s v="Above"/>
    <n v="114450.57640000001"/>
    <n v="114450.57640000001"/>
    <n v="54.604300000000002"/>
    <n v="433710.71429999999"/>
    <n v="578995.02300000004"/>
    <n v="4944987"/>
    <n v="67.406999999999996"/>
    <s v="Expert or consultant services"/>
    <s v="Y"/>
    <s v="Y"/>
    <s v="Y"/>
    <x v="2"/>
    <s v="Reportable Services"/>
    <x v="3"/>
    <x v="27"/>
    <x v="27"/>
    <x v="3"/>
    <s v="Gowen Field"/>
    <s v="CONUS"/>
    <s v="Idaho"/>
    <s v="83705"/>
    <s v="United States"/>
    <s v="Prime"/>
    <s v="None"/>
    <s v="2065"/>
    <s v="O&amp;M  Army NG                                      "/>
    <s v="18"/>
    <s v="National Guard Bureau"/>
    <s v="21"/>
    <s v="Department of the Army"/>
    <s v="TCSC"/>
    <m/>
    <s v="2533"/>
    <s v="OpEx/Pgm Costs -Training Courses"/>
    <s v="121G1000000"/>
    <s v="Force Readiness Operations Support"/>
    <s v="2016"/>
  </r>
  <r>
    <s v="ICS"/>
    <s v="8e9f0a12-911d-48f7-99ff-6493a709b1fc"/>
    <x v="0"/>
    <n v="2096"/>
    <s v="D15PD0-01-8-6000"/>
    <s v="D15PD00186000"/>
    <s v="0007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"/>
    <n v="6212652.2856999999"/>
    <n v="5504847.1239999998"/>
    <n v="118713.14"/>
    <n v="118713.14"/>
    <n v="8.4237000000000003E-6"/>
    <n v="5120548.9099000003"/>
    <s v="Above"/>
    <n v="110425.67359999999"/>
    <n v="110425.67359999999"/>
    <n v="52.683999999999997"/>
    <n v="433710.71429999999"/>
    <n v="384298.21409999998"/>
    <n v="3282152"/>
    <n v="46.371000000000002"/>
    <s v="Expert or consultant services"/>
    <s v="Y"/>
    <s v="Y"/>
    <s v="Y"/>
    <x v="2"/>
    <s v="Reportable Services"/>
    <x v="3"/>
    <x v="27"/>
    <x v="27"/>
    <x v="3"/>
    <s v="MTC Camp Dodge"/>
    <s v="CONUS"/>
    <s v="Iowa"/>
    <s v="50131"/>
    <s v="United States"/>
    <s v="Prime"/>
    <s v="None"/>
    <s v="2065"/>
    <s v="O&amp;M  Army NG                                      "/>
    <s v="18"/>
    <s v="National Guard Bureau"/>
    <s v="21"/>
    <s v="Department of the Army"/>
    <s v="TCSC"/>
    <m/>
    <s v="2533"/>
    <s v="OpEx/Pgm Costs -Training Courses"/>
    <s v="121G1000000"/>
    <s v="Force Readiness Operations Support"/>
    <s v="2016"/>
  </r>
  <r>
    <s v="ICS"/>
    <s v="8e9f0a12-911d-48f7-99ff-6493a709b1fc"/>
    <x v="0"/>
    <n v="2096"/>
    <s v="D15PD0-01-8-6000"/>
    <s v="D15PD00186000"/>
    <s v="0007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"/>
    <n v="6212652.2856999999"/>
    <n v="5473785.2571"/>
    <n v="121023.8"/>
    <n v="121023.8"/>
    <n v="8.2627999999999999E-6"/>
    <n v="5091655.4992000004"/>
    <s v="Above"/>
    <n v="112575.01820000001"/>
    <n v="112575.01820000001"/>
    <n v="53.709499999999998"/>
    <n v="433710.71429999999"/>
    <n v="382129.75790000003"/>
    <n v="3263632"/>
    <n v="45.228999999999999"/>
    <s v="Expert or consultant services"/>
    <s v="Y"/>
    <s v="Y"/>
    <s v="Y"/>
    <x v="2"/>
    <s v="Reportable Services"/>
    <x v="3"/>
    <x v="27"/>
    <x v="27"/>
    <x v="3"/>
    <s v="MTC Fort Chaffee"/>
    <s v="CONUS"/>
    <s v="Arkansas"/>
    <s v="72905"/>
    <s v="United States"/>
    <s v="Prime"/>
    <s v="None"/>
    <s v="2065"/>
    <s v="O&amp;M  Army NG                                      "/>
    <s v="18"/>
    <s v="National Guard Bureau"/>
    <s v="21"/>
    <s v="Department of the Army"/>
    <s v="TCSC"/>
    <m/>
    <s v="2533"/>
    <s v="OpEx/Pgm Costs -Training Courses"/>
    <s v="121G1000000"/>
    <s v="Force Readiness Operations Support"/>
    <s v="2016"/>
  </r>
  <r>
    <s v="ICS"/>
    <s v="8e9f0a12-911d-48f7-99ff-6493a709b1fc"/>
    <x v="0"/>
    <n v="2096"/>
    <s v="D15PD0-01-8-6000"/>
    <s v="D15PD00186000"/>
    <s v="0007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"/>
    <n v="6212652.2856999999"/>
    <n v="7098726.7825999996"/>
    <n v="118083.82"/>
    <n v="118083.82"/>
    <n v="8.4686000000000005E-6"/>
    <n v="6603158.4292000001"/>
    <s v="Above"/>
    <n v="109840.28260000001"/>
    <n v="109840.28260000001"/>
    <n v="52.404699999999998"/>
    <n v="433710.71429999999"/>
    <n v="495568.35340000002"/>
    <n v="4232470"/>
    <n v="60.116"/>
    <s v="Expert or consultant services"/>
    <s v="Y"/>
    <s v="Y"/>
    <s v="Y"/>
    <x v="2"/>
    <s v="Reportable Services"/>
    <x v="3"/>
    <x v="27"/>
    <x v="27"/>
    <x v="3"/>
    <s v="MTC Fort Indiantown Gap"/>
    <s v="CONUS"/>
    <s v="Pennsylvania"/>
    <s v="17028"/>
    <s v="United States"/>
    <s v="Prime"/>
    <s v="None"/>
    <s v="2065"/>
    <s v="O&amp;M  Army NG                                      "/>
    <s v="18"/>
    <s v="National Guard Bureau"/>
    <s v="21"/>
    <s v="Department of the Army"/>
    <s v="TCSC"/>
    <m/>
    <s v="2533"/>
    <s v="OpEx/Pgm Costs -Training Courses"/>
    <s v="121G1000000"/>
    <s v="Force Readiness Operations Support"/>
    <s v="2016"/>
  </r>
  <r>
    <s v="ICS"/>
    <s v="8e9f0a12-911d-48f7-99ff-6493a709b1fc"/>
    <x v="0"/>
    <n v="2096"/>
    <s v="D15PD0-01-8-6000"/>
    <s v="D15PD00186000"/>
    <s v="0007"/>
    <s v="2016"/>
    <s v="Definitive Contract"/>
    <s v="Firm Fixed Price"/>
    <s v="N"/>
    <m/>
    <s v="Full and Open Competition"/>
    <m/>
    <s v="N"/>
    <s v="N"/>
    <s v="N"/>
    <s v="W39L USA NG READINESS CENTER"/>
    <m/>
    <s v="W39LAA"/>
    <s v="W39L USA NG READINESS CENTER"/>
    <x v="3"/>
    <s v="PARTIAL"/>
    <x v="0"/>
    <s v="N"/>
    <s v="PARSONS GOVERNMENT SERVICES"/>
    <n v="6212652.2856999999"/>
    <n v="6504816.1714000003"/>
    <n v="130260.45"/>
    <n v="130260.45"/>
    <n v="7.6768999999999993E-6"/>
    <n v="6050709.2396"/>
    <s v="Above"/>
    <n v="121166.855"/>
    <n v="121166.855"/>
    <n v="57.808599999999998"/>
    <n v="433710.71429999999"/>
    <n v="454106.93180000002"/>
    <n v="3878363"/>
    <n v="49.936999999999998"/>
    <s v="Expert or consultant services"/>
    <s v="Y"/>
    <s v="Y"/>
    <s v="Y"/>
    <x v="2"/>
    <s v="Reportable Services"/>
    <x v="3"/>
    <x v="27"/>
    <x v="27"/>
    <x v="3"/>
    <s v="MTC Fort Leavenworth"/>
    <s v="CONUS"/>
    <s v="Kansas"/>
    <s v="66027"/>
    <s v="United States"/>
    <s v="Prime"/>
    <s v="None"/>
    <s v="2065"/>
    <s v="O&amp;M  Army NG                                      "/>
    <s v="18"/>
    <s v="National Guard Bureau"/>
    <s v="21"/>
    <s v="Department of the Army"/>
    <s v="TCSC"/>
    <m/>
    <s v="2533"/>
    <s v="OpEx/Pgm Costs -Training Courses"/>
    <s v="121G1000000"/>
    <s v="Force Readiness Operations Support"/>
    <s v="2016"/>
  </r>
  <r>
    <s v="ICS"/>
    <s v="8eab70ab-b7d4-4789-9e40-8f25e2336c00"/>
    <x v="0"/>
    <n v="2096"/>
    <s v="W81K02-12-C-0032"/>
    <s v="W81K0212C0032"/>
    <s v="0000"/>
    <s v="2012"/>
    <s v="Definitive Contract"/>
    <s v="Firm Fixed Price"/>
    <s v="N"/>
    <m/>
    <s v="Not Available for Competition"/>
    <s v="6"/>
    <s v="Y"/>
    <s v="Y"/>
    <s v="N"/>
    <s v="MEDCOM  Pac Reg Contr Ofc"/>
    <s v="US ARMY MEDICAL COMMAND - PACIFIC REGION"/>
    <s v="W07CAA"/>
    <s v="W07C TRIPLER ARMY MED CTR"/>
    <x v="9"/>
    <s v="None"/>
    <x v="0"/>
    <s v="N"/>
    <s v="KUKULU LLC"/>
    <n v="515504"/>
    <n v="515504"/>
    <n v="112139.22"/>
    <n v="112139.22"/>
    <n v="8.9175000000000006E-6"/>
    <n v="515504"/>
    <s v="Below"/>
    <n v="112139.2212"/>
    <n v="112139.2212"/>
    <n v="53.5015"/>
    <n v="0"/>
    <n v="0"/>
    <n v="320065"/>
    <n v="4.5970000000000004"/>
    <s v="Clinical patient care in a DoD Medical Treatment facility"/>
    <s v="Y"/>
    <s v="Y"/>
    <s v="Y"/>
    <x v="6"/>
    <s v="Not Reportable"/>
    <x v="12"/>
    <x v="302"/>
    <x v="298"/>
    <x v="13"/>
    <s v="Tripler AMC"/>
    <s v="OCONUS"/>
    <s v="Hawaii"/>
    <s v="9681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8eaf17ed-f5d2-4283-bee5-832761dd012e"/>
    <x v="0"/>
    <n v="2096"/>
    <s v="W9124D-16-P-0475"/>
    <s v="W9124D16P0475"/>
    <s v="0000"/>
    <s v="2016"/>
    <m/>
    <m/>
    <s v="N"/>
    <m/>
    <m/>
    <m/>
    <s v="N"/>
    <s v="N"/>
    <s v="N"/>
    <m/>
    <m/>
    <s v="W6CDAA"/>
    <s v="W6CD USAG FT KNOX"/>
    <x v="2"/>
    <s v="None"/>
    <x v="0"/>
    <s v="N"/>
    <s v="MICAH GROUP ENVIRONMENTAL CONTRACTORS INC DBA MICAH GROUP FEDERAL SERVICES"/>
    <n v="7875"/>
    <n v="7875"/>
    <m/>
    <m/>
    <m/>
    <n v="1977"/>
    <s v="Below"/>
    <m/>
    <m/>
    <m/>
    <n v="5898"/>
    <n v="5898"/>
    <n v="1592"/>
    <n v="4.9000000000000002E-2"/>
    <s v="N/A"/>
    <s v="N"/>
    <s v="N"/>
    <s v="N"/>
    <x v="3"/>
    <s v="Not Reportable"/>
    <x v="4"/>
    <x v="214"/>
    <x v="212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8eb1ab2d-0e79-49a8-affb-5814aaee0a8c"/>
    <x v="0"/>
    <n v="2096"/>
    <s v="W912DY-16-C-0012"/>
    <s v="W912DY16C0012"/>
    <s v="0000"/>
    <s v="2016"/>
    <s v="Definitive Contract"/>
    <s v="Firm Fixed Price"/>
    <s v="Y"/>
    <m/>
    <s v="Not Available for Competition"/>
    <s v="2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TS Systems Integration"/>
    <n v="144497"/>
    <n v="7724.14"/>
    <m/>
    <m/>
    <m/>
    <n v="7648.1932999999999"/>
    <s v="Below"/>
    <m/>
    <m/>
    <m/>
    <n v="1420.75"/>
    <n v="75.946700000000007"/>
    <n v="5531"/>
    <n v="0.14699999999999999"/>
    <s v="N/A"/>
    <s v="N"/>
    <s v="N"/>
    <s v="Y"/>
    <x v="5"/>
    <s v="Reportable Services"/>
    <x v="11"/>
    <x v="34"/>
    <x v="34"/>
    <x v="12"/>
    <s v="McChord Air Force Base"/>
    <s v="CONUS"/>
    <s v="Washington"/>
    <s v="98438"/>
    <s v="United States"/>
    <s v="SubContractor"/>
    <s v="None"/>
    <m/>
    <m/>
    <m/>
    <m/>
    <m/>
    <m/>
    <m/>
    <m/>
    <m/>
    <m/>
    <m/>
    <m/>
    <m/>
  </r>
  <r>
    <s v="ICS"/>
    <s v="8eb1ab2d-0e79-49a8-affb-5814aaee0a8c"/>
    <x v="0"/>
    <n v="2096"/>
    <s v="W912DY-16-C-0012"/>
    <s v="W912DY16C0012"/>
    <s v="0000"/>
    <s v="2016"/>
    <s v="Definitive Contract"/>
    <s v="Firm Fixed Price"/>
    <s v="Y"/>
    <m/>
    <s v="Not Available for Competition"/>
    <s v="2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TS Systems Integration"/>
    <n v="144497"/>
    <n v="100522.7488"/>
    <n v="104929.8"/>
    <n v="104929.8"/>
    <n v="9.5302000000000007E-6"/>
    <n v="99534.370500000005"/>
    <s v="Below"/>
    <n v="103898.0903"/>
    <n v="103898.0903"/>
    <n v="49.569699999999997"/>
    <n v="1420.75"/>
    <n v="988.37829999999997"/>
    <n v="71981"/>
    <n v="0.95799999999999996"/>
    <s v="N/A"/>
    <s v="N"/>
    <s v="N"/>
    <s v="Y"/>
    <x v="5"/>
    <s v="Reportable Services"/>
    <x v="11"/>
    <x v="34"/>
    <x v="34"/>
    <x v="12"/>
    <s v="McChord AFB"/>
    <s v="CONUS"/>
    <s v="Washington"/>
    <s v="98438"/>
    <s v="United States"/>
    <s v="SubContractor"/>
    <s v="None"/>
    <m/>
    <m/>
    <m/>
    <m/>
    <m/>
    <m/>
    <m/>
    <m/>
    <m/>
    <m/>
    <m/>
    <m/>
    <m/>
  </r>
  <r>
    <s v="ICS"/>
    <s v="8eb1ab2d-0e79-49a8-affb-5814aaee0a8c"/>
    <x v="0"/>
    <n v="2096"/>
    <s v="W912DY-16-C-0012"/>
    <s v="W912DY16C0012"/>
    <s v="0000"/>
    <s v="2016"/>
    <s v="Definitive Contract"/>
    <s v="Firm Fixed Price"/>
    <s v="Y"/>
    <m/>
    <s v="Not Available for Competition"/>
    <s v="2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TS Systems Integration"/>
    <n v="144497"/>
    <n v="379393.39120000001"/>
    <n v="64577.599999999999"/>
    <n v="64577.599999999999"/>
    <n v="1.5485199999999999E-5"/>
    <n v="375663.04969999997"/>
    <s v="Below"/>
    <n v="63942.646800000002"/>
    <n v="63942.646800000002"/>
    <n v="30.507000000000001"/>
    <n v="1420.75"/>
    <n v="3730.3415"/>
    <n v="271671"/>
    <n v="5.875"/>
    <s v="N/A"/>
    <s v="N"/>
    <s v="N"/>
    <s v="Y"/>
    <x v="5"/>
    <s v="Reportable Services"/>
    <x v="11"/>
    <x v="34"/>
    <x v="34"/>
    <x v="12"/>
    <s v="MCCHORD AFB"/>
    <s v="CONUS"/>
    <s v="Washington"/>
    <s v="98438"/>
    <s v="United States"/>
    <s v="Prime"/>
    <s v="None"/>
    <m/>
    <m/>
    <m/>
    <m/>
    <m/>
    <m/>
    <m/>
    <m/>
    <m/>
    <m/>
    <m/>
    <m/>
    <m/>
  </r>
  <r>
    <s v="ICS"/>
    <s v="8eb1ab2d-0e79-49a8-affb-5814aaee0a8c"/>
    <x v="0"/>
    <n v="2096"/>
    <s v="W912DY-16-C-0012"/>
    <s v="W912DY16C0012"/>
    <s v="0000"/>
    <s v="2016"/>
    <s v="Definitive Contract"/>
    <s v="Firm Fixed Price"/>
    <s v="Y"/>
    <m/>
    <s v="Not Available for Competition"/>
    <s v="2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TS Systems Integration"/>
    <n v="144497"/>
    <n v="90347.72"/>
    <n v="196835.99"/>
    <n v="196835.99"/>
    <n v="5.0803999999999997E-6"/>
    <n v="89459.386499999993"/>
    <s v="Below"/>
    <n v="194900.62419999999"/>
    <n v="194900.62419999999"/>
    <n v="92.986900000000006"/>
    <n v="1420.75"/>
    <n v="888.33349999999996"/>
    <n v="64695"/>
    <n v="0.45900000000000002"/>
    <s v="N/A"/>
    <s v="Y"/>
    <s v="Y"/>
    <s v="Y"/>
    <x v="5"/>
    <s v="Reportable Services"/>
    <x v="11"/>
    <x v="34"/>
    <x v="34"/>
    <x v="12"/>
    <s v="Joint Base Lewis-McChord"/>
    <s v="CONUS"/>
    <s v="Washington"/>
    <s v="98431"/>
    <s v="United States"/>
    <s v="SubContractor"/>
    <s v="None"/>
    <m/>
    <m/>
    <m/>
    <m/>
    <m/>
    <m/>
    <m/>
    <m/>
    <m/>
    <m/>
    <m/>
    <m/>
    <m/>
  </r>
  <r>
    <s v="ICS"/>
    <s v="8eb32471-e30a-4c27-ab61-ac369c0817d5"/>
    <x v="0"/>
    <n v="2096"/>
    <s v="W9124D-16-D-0001"/>
    <s v="W9124D16D0001"/>
    <s v="0000"/>
    <s v="2016"/>
    <m/>
    <m/>
    <s v="N"/>
    <m/>
    <m/>
    <m/>
    <s v="N"/>
    <s v="N"/>
    <s v="N"/>
    <m/>
    <m/>
    <s v="W19DAA"/>
    <s v="W19D MEPS NEW ORLEANS"/>
    <x v="19"/>
    <s v="None"/>
    <x v="0"/>
    <s v="N"/>
    <s v="SPACE AGE ENGINEERING INC"/>
    <n v="68948"/>
    <n v="68948"/>
    <n v="167756.69"/>
    <n v="167756.69"/>
    <n v="5.9610000000000002E-6"/>
    <n v="34475"/>
    <s v="Below"/>
    <n v="83880.778600000005"/>
    <n v="83880.778600000005"/>
    <n v="40.019500000000001"/>
    <n v="34473"/>
    <n v="34473"/>
    <n v="34473"/>
    <n v="0.41099999999999998"/>
    <s v="N/A"/>
    <s v="Y"/>
    <s v="N"/>
    <s v="Y"/>
    <x v="3"/>
    <s v="Not Reportable"/>
    <x v="9"/>
    <x v="22"/>
    <x v="22"/>
    <x v="10"/>
    <s v="NEW ORLEANS"/>
    <s v="CONUS"/>
    <s v="Louisiana"/>
    <s v="70143"/>
    <s v="United States"/>
    <s v="Prime"/>
    <s v="None"/>
    <m/>
    <m/>
    <m/>
    <m/>
    <m/>
    <m/>
    <m/>
    <m/>
    <m/>
    <m/>
    <m/>
    <m/>
    <m/>
  </r>
  <r>
    <s v="ICS"/>
    <s v="8eb83e0e-fda0-4397-8eea-98dad8a8a081"/>
    <x v="0"/>
    <n v="2096"/>
    <s v="W911QY-15-C-0068"/>
    <s v="W911QY15C0068"/>
    <s v="0002"/>
    <s v="2015"/>
    <s v="Definitive Contract"/>
    <s v="Cost"/>
    <s v="Y"/>
    <m/>
    <s v="Full and Open Competition"/>
    <s v="2"/>
    <s v="N"/>
    <m/>
    <m/>
    <s v="OFF OF NAVAL RESEARCH REGIONAL OFF"/>
    <s v="US ARMY CONTRACTING COMMAND - NATICK DIV (PD2)"/>
    <s v="W1D1AA"/>
    <s v="W1D1 NATICK SOLDIER RDEC"/>
    <x v="5"/>
    <s v="None"/>
    <x v="0"/>
    <s v="N"/>
    <s v="UNIVERSITY OF MASSACHUSETTS"/>
    <n v="69998"/>
    <n v="69998"/>
    <n v="121313.69"/>
    <n v="121313.69"/>
    <n v="8.2431000000000007E-6"/>
    <n v="32788"/>
    <s v="Below"/>
    <n v="56824.956700000002"/>
    <n v="56824.956700000002"/>
    <n v="27.1111"/>
    <n v="37210"/>
    <n v="37210"/>
    <n v="32788"/>
    <n v="0.57699999999999996"/>
    <s v="N/A"/>
    <s v="N"/>
    <s v="N"/>
    <s v="N"/>
    <x v="2"/>
    <s v="Reportable Services"/>
    <x v="2"/>
    <x v="23"/>
    <x v="23"/>
    <x v="2"/>
    <s v="Dartmouth"/>
    <s v="CONUS"/>
    <s v="Massachusetts"/>
    <s v="274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4"/>
  </r>
  <r>
    <s v="ICS"/>
    <s v="8eb89017-8ae2-4ff0-a32a-34ded8175c95"/>
    <x v="0"/>
    <n v="2096"/>
    <s v="W564KV-14-D-0011"/>
    <s v="W564KV14D0011"/>
    <s v="00A2"/>
    <s v="2014"/>
    <s v="DELIVERY ORDER"/>
    <s v="Firm Fixed Price"/>
    <s v="Y"/>
    <m/>
    <s v="Competed Under SAP"/>
    <s v="45"/>
    <s v="N"/>
    <s v="N"/>
    <s v="N"/>
    <s v="0409 AQ HQ"/>
    <s v="USA-ACC  ECC  409TH CSB - TTC-KAISERSLAUTERN"/>
    <s v="W6E560"/>
    <s v="W6E5            GERMERSHEIM"/>
    <x v="2"/>
    <s v="None"/>
    <x v="1"/>
    <s v="N"/>
    <s v="MATUSZAK-HYGIENE"/>
    <n v="38010"/>
    <n v="38010"/>
    <m/>
    <m/>
    <m/>
    <n v="38010"/>
    <s v="Below"/>
    <m/>
    <m/>
    <m/>
    <n v="0"/>
    <n v="0"/>
    <n v="36004"/>
    <n v="6.4000000000000001E-2"/>
    <s v="N/A"/>
    <s v="Y"/>
    <s v="Y"/>
    <s v="N"/>
    <x v="3"/>
    <s v="Not Reportable"/>
    <x v="9"/>
    <x v="467"/>
    <x v="463"/>
    <x v="10"/>
    <s v="Germersheim"/>
    <s v="OCONUS"/>
    <m/>
    <m/>
    <s v="Germany"/>
    <s v="Prime"/>
    <s v="None"/>
    <m/>
    <m/>
    <m/>
    <m/>
    <m/>
    <m/>
    <m/>
    <m/>
    <m/>
    <m/>
    <m/>
    <m/>
    <m/>
  </r>
  <r>
    <s v="ICS"/>
    <s v="8eb89017-8ae2-4ff0-a32a-34ded8175c95"/>
    <x v="0"/>
    <n v="2096"/>
    <s v="W564KV-14-D-0011"/>
    <s v="W564KV14D0011"/>
    <s v="00A3"/>
    <s v="2014"/>
    <s v="DELIVERY ORDER"/>
    <s v="Firm Fixed Price"/>
    <s v="Y"/>
    <m/>
    <s v="Competed Under SAP"/>
    <s v="45"/>
    <s v="N"/>
    <s v="N"/>
    <s v="N"/>
    <s v="0409 AQ HQ"/>
    <s v="USA-ACC  ECC  409TH CSB - TTC-KAISERSLAUTERN"/>
    <s v="W6E560"/>
    <s v="W6E5            GERMERSHEIM"/>
    <x v="2"/>
    <s v="None"/>
    <x v="1"/>
    <s v="N"/>
    <s v="MATUSZAK-HYGIENE"/>
    <n v="24923"/>
    <n v="24923"/>
    <m/>
    <m/>
    <m/>
    <n v="24923"/>
    <s v="Below"/>
    <m/>
    <m/>
    <m/>
    <n v="0"/>
    <n v="0"/>
    <n v="23704"/>
    <n v="0.04"/>
    <s v="N/A"/>
    <s v="Y"/>
    <s v="Y"/>
    <s v="N"/>
    <x v="3"/>
    <s v="Not Reportable"/>
    <x v="9"/>
    <x v="467"/>
    <x v="463"/>
    <x v="10"/>
    <s v="Germersheim"/>
    <s v="OCONUS"/>
    <m/>
    <m/>
    <s v="Germany"/>
    <s v="Prime"/>
    <s v="None"/>
    <m/>
    <m/>
    <m/>
    <m/>
    <m/>
    <m/>
    <m/>
    <m/>
    <m/>
    <m/>
    <m/>
    <m/>
    <m/>
  </r>
  <r>
    <s v="ICS"/>
    <s v="8ebf4e00-daee-4d6b-9c52-6de0ba41da10"/>
    <x v="0"/>
    <n v="2096"/>
    <s v="W912PA-16-P-0028"/>
    <s v="W912PA16P0028"/>
    <s v="0000"/>
    <s v="2016"/>
    <s v="PURCHASE ORDER"/>
    <s v="Firm Fixed Price"/>
    <s v=" "/>
    <m/>
    <s v="Competed Under SAP"/>
    <s v="4"/>
    <m/>
    <m/>
    <m/>
    <s v="ACA  RCO Benelux"/>
    <s v="US ARMY CONTRACTING COMMAND - BENELUX (409TH)"/>
    <s v="WC0GAA"/>
    <s v="0021 CS HQ     THTR SUS"/>
    <x v="20"/>
    <s v="None"/>
    <x v="1"/>
    <s v="N"/>
    <s v="Quadriga Services"/>
    <n v="47187"/>
    <n v="47187"/>
    <n v="252336.9"/>
    <n v="252336.9"/>
    <n v="3.963E-6"/>
    <n v="47187"/>
    <s v="Below"/>
    <n v="252336.89840000001"/>
    <n v="252336.89840000001"/>
    <n v="120.3897"/>
    <n v="0"/>
    <n v="0"/>
    <n v="6664"/>
    <n v="0.187"/>
    <s v="N/A"/>
    <s v="N"/>
    <s v="N"/>
    <s v="N"/>
    <x v="1"/>
    <s v="Reportable Services"/>
    <x v="22"/>
    <x v="612"/>
    <x v="607"/>
    <x v="23"/>
    <s v="Saint Mere Eglise"/>
    <s v="OCONUS"/>
    <m/>
    <m/>
    <s v="France"/>
    <s v="Prime"/>
    <s v="None"/>
    <m/>
    <m/>
    <m/>
    <m/>
    <m/>
    <m/>
    <m/>
    <m/>
    <m/>
    <m/>
    <m/>
    <m/>
    <m/>
  </r>
  <r>
    <s v="ICS"/>
    <s v="8ef01c51-9f3b-469f-af4e-b3510287be79"/>
    <x v="0"/>
    <n v="2096"/>
    <s v="W56HZV-13-C-0261"/>
    <s v="W56HZV13C0261"/>
    <s v="0006"/>
    <s v="2013"/>
    <s v="Definitive Contract"/>
    <s v="Cost Plus Fixed Fee"/>
    <s v="N"/>
    <m/>
    <s v="Not Competed"/>
    <s v="2"/>
    <s v="N"/>
    <s v="N"/>
    <s v="N"/>
    <s v="USA -TACOM - Warren"/>
    <s v="US ARMY CONTRACTING COMMAND - TANK AND AUTOMOTIVE (WARREN)"/>
    <s v="W6DXAA"/>
    <s v="W6DX PEO GCS"/>
    <x v="13"/>
    <s v="PARTIAL"/>
    <x v="0"/>
    <s v="N"/>
    <s v="GENERAL DYNAMICS LAND SYSTEMS INC"/>
    <n v="179102"/>
    <n v="325193.84419999999"/>
    <n v="617066.12"/>
    <m/>
    <m/>
    <n v="325193.84419999999"/>
    <s v="Below"/>
    <n v="617066.11800000002"/>
    <m/>
    <m/>
    <n v="0"/>
    <n v="0"/>
    <n v="60497"/>
    <n v="0.52700000000000002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8ef01c51-9f3b-469f-af4e-b3510287be79"/>
    <x v="0"/>
    <n v="2096"/>
    <s v="W56HZV-13-C-0261"/>
    <s v="W56HZV13C0261"/>
    <s v="0006"/>
    <s v="2013"/>
    <s v="Definitive Contract"/>
    <s v="Cost Plus Fixed Fee"/>
    <s v="N"/>
    <m/>
    <s v="Not Competed"/>
    <s v="2"/>
    <s v="N"/>
    <s v="N"/>
    <s v="N"/>
    <s v="USA -TACOM - Warren"/>
    <s v="US ARMY CONTRACTING COMMAND - TANK AND AUTOMOTIVE (WARREN)"/>
    <s v="W6DXAA"/>
    <s v="W6DX PEO GCS"/>
    <x v="13"/>
    <s v="PARTIAL"/>
    <x v="0"/>
    <s v="N"/>
    <s v="GENERAL DYNAMICS LAND SYSTEMS INC"/>
    <n v="179102"/>
    <n v="33010.1558"/>
    <m/>
    <m/>
    <m/>
    <n v="33010.1558"/>
    <s v="Below"/>
    <m/>
    <m/>
    <m/>
    <n v="0"/>
    <n v="0"/>
    <n v="6141"/>
    <n v="5.1999999999999998E-2"/>
    <s v="N/A"/>
    <s v="Y"/>
    <s v="Y"/>
    <s v="N"/>
    <x v="1"/>
    <s v="Reportable Services"/>
    <x v="6"/>
    <x v="131"/>
    <x v="129"/>
    <x v="7"/>
    <s v="Westminster"/>
    <s v="CONUS"/>
    <s v="Maryland"/>
    <s v="21157"/>
    <s v="United States"/>
    <s v="Prime"/>
    <s v="Stryker -Infantry Carrier Vehicle"/>
    <m/>
    <m/>
    <m/>
    <m/>
    <m/>
    <m/>
    <m/>
    <m/>
    <m/>
    <m/>
    <m/>
    <m/>
    <m/>
  </r>
  <r>
    <s v="ICS"/>
    <s v="8ef138ce-d89f-48c8-bbca-9698c8500fb6"/>
    <x v="0"/>
    <n v="2096"/>
    <s v="W81K00-16-D-0002"/>
    <s v="W81K0016D0002"/>
    <s v="0000"/>
    <s v="2016"/>
    <s v="DELIVERY ORDER"/>
    <s v="Firm Fixed Price"/>
    <s v="Y"/>
    <m/>
    <s v="Not Available for Competition"/>
    <s v="1"/>
    <s v="Y"/>
    <m/>
    <m/>
    <s v="MEDCOM  Great Plains Reg Contr Ofc"/>
    <s v="US ARMY MEDICAL COMMAND  RHCO-CENTRAL (W)"/>
    <s v="W2DNAA"/>
    <s v="W2DN BROOKE ARMY MED CTR"/>
    <x v="9"/>
    <s v="None"/>
    <x v="0"/>
    <s v="N"/>
    <s v="CHEROKEE NATION TECHNOLOGY SOLUTIONS LLC DBA CNTS"/>
    <n v="388140"/>
    <n v="388140"/>
    <n v="70854.33"/>
    <n v="70854.33"/>
    <n v="1.41135E-5"/>
    <n v="388140"/>
    <s v="Below"/>
    <n v="70854.326400000005"/>
    <n v="70854.326400000005"/>
    <n v="33.804499999999997"/>
    <n v="0"/>
    <n v="0"/>
    <n v="288467"/>
    <n v="5.4779999999999998"/>
    <s v="N/A"/>
    <s v="Y"/>
    <s v="Y"/>
    <s v="N"/>
    <x v="2"/>
    <s v="Reportable Services"/>
    <x v="3"/>
    <x v="75"/>
    <x v="75"/>
    <x v="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8ef2d8a0-6948-42eb-8e00-51687186acc2"/>
    <x v="0"/>
    <n v="2096"/>
    <s v="HDTRA1-13-C-0022"/>
    <s v="HDTRA113C0022"/>
    <s v="0000"/>
    <s v="2015"/>
    <m/>
    <m/>
    <s v="N"/>
    <m/>
    <m/>
    <m/>
    <s v="N"/>
    <s v="N"/>
    <s v="N"/>
    <m/>
    <m/>
    <s v="W1KJAA"/>
    <s v="W1KJ DEF THREAT RED AGCY"/>
    <x v="14"/>
    <s v="None"/>
    <x v="0"/>
    <s v="N"/>
    <s v="MICROELECTRONICS RESEARCH"/>
    <n v="689447"/>
    <n v="689447"/>
    <n v="350506.86"/>
    <n v="350506.86"/>
    <n v="2.853E-6"/>
    <n v="650542"/>
    <s v="Below"/>
    <n v="330728.0122"/>
    <n v="330728.0122"/>
    <n v="157.7901"/>
    <n v="38905"/>
    <n v="38905"/>
    <n v="238685"/>
    <n v="1.9670000000000001"/>
    <s v="N/A"/>
    <s v="N"/>
    <s v="N"/>
    <s v="N"/>
    <x v="0"/>
    <s v="Not Reportable"/>
    <x v="0"/>
    <x v="118"/>
    <x v="116"/>
    <x v="5"/>
    <s v="Albuquerque"/>
    <s v="CONUS"/>
    <s v="New Mexico"/>
    <s v="87110"/>
    <s v="United States"/>
    <s v="Prime"/>
    <s v="None"/>
    <m/>
    <m/>
    <m/>
    <m/>
    <m/>
    <m/>
    <m/>
    <m/>
    <m/>
    <m/>
    <m/>
    <m/>
    <m/>
  </r>
  <r>
    <s v="ICS"/>
    <s v="8eff9090-5df2-4e57-bada-5819cd894a7d"/>
    <x v="0"/>
    <n v="2096"/>
    <s v="HE1254-16-C-9000"/>
    <s v="HE125416C9000"/>
    <s v="0000"/>
    <s v="2016"/>
    <s v="Definitive Contract"/>
    <s v="Firm Fixed Price"/>
    <s v="Y"/>
    <m/>
    <s v="Not Competed"/>
    <m/>
    <s v="Y"/>
    <s v="N"/>
    <s v="N"/>
    <s v="WASHINGTON HEADQUARTERS SERVICES"/>
    <s v="Defense Contracting Command - Washington"/>
    <s v="W00T06"/>
    <s v="W00T NAT T MILITARY INT"/>
    <x v="14"/>
    <s v="None"/>
    <x v="0"/>
    <s v="N"/>
    <s v="Catapult Learning"/>
    <n v="550093"/>
    <n v="550093"/>
    <n v="386844.59"/>
    <n v="386844.59"/>
    <n v="2.5849999999999998E-6"/>
    <n v="550093"/>
    <s v="Below"/>
    <n v="386844.58510000003"/>
    <n v="386844.58510000003"/>
    <n v="184.5633"/>
    <n v="0"/>
    <n v="0"/>
    <n v="141460"/>
    <n v="1.4219999999999999"/>
    <s v="Expert or consultant services"/>
    <s v="N"/>
    <s v="N"/>
    <s v="N"/>
    <x v="2"/>
    <s v="Reportable Services"/>
    <x v="2"/>
    <x v="58"/>
    <x v="58"/>
    <x v="2"/>
    <s v="Alexandria"/>
    <s v="CONUS"/>
    <s v="Virginia"/>
    <s v="22350"/>
    <s v="United States"/>
    <s v="Prime"/>
    <s v="None"/>
    <m/>
    <m/>
    <m/>
    <m/>
    <m/>
    <m/>
    <m/>
    <m/>
    <m/>
    <m/>
    <m/>
    <m/>
    <m/>
  </r>
  <r>
    <s v="ICS"/>
    <s v="8f014024-335b-4ded-8e5d-7488ba03dd87"/>
    <x v="0"/>
    <n v="2096"/>
    <s v="W911SA-15-P-0102"/>
    <s v="W911SA15P0102"/>
    <s v="0000"/>
    <s v="2015"/>
    <s v="PURCHASE ORDER"/>
    <s v="Firm Fixed Price"/>
    <s v="Y"/>
    <m/>
    <s v="Competed Under SAP"/>
    <s v="2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6720.7142999999996"/>
    <n v="6722.8732"/>
    <m/>
    <m/>
    <m/>
    <n v="6722.8732"/>
    <s v="Below"/>
    <m/>
    <m/>
    <m/>
    <n v="0"/>
    <n v="0"/>
    <n v="3114"/>
    <n v="8.3000000000000004E-2"/>
    <s v="N/A"/>
    <s v="N"/>
    <s v="N"/>
    <s v="N"/>
    <x v="3"/>
    <s v="Not Reportable"/>
    <x v="9"/>
    <x v="48"/>
    <x v="48"/>
    <x v="10"/>
    <s v="BLOOMINGTON"/>
    <s v="CONUS"/>
    <s v="Illinois"/>
    <s v="617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8f014024-335b-4ded-8e5d-7488ba03dd87"/>
    <x v="0"/>
    <n v="2096"/>
    <s v="W911SA-15-P-0102"/>
    <s v="W911SA15P0102"/>
    <s v="0000"/>
    <s v="2015"/>
    <s v="PURCHASE ORDER"/>
    <s v="Firm Fixed Price"/>
    <s v="Y"/>
    <m/>
    <s v="Competed Under SAP"/>
    <s v="2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6720.7142999999996"/>
    <n v="6720.7142999999996"/>
    <m/>
    <m/>
    <m/>
    <n v="6720.7142999999996"/>
    <s v="Below"/>
    <m/>
    <m/>
    <m/>
    <n v="0"/>
    <n v="0"/>
    <n v="3113"/>
    <n v="8.2000000000000003E-2"/>
    <s v="N/A"/>
    <s v="N"/>
    <s v="N"/>
    <s v="N"/>
    <x v="3"/>
    <s v="Not Reportable"/>
    <x v="9"/>
    <x v="48"/>
    <x v="48"/>
    <x v="10"/>
    <s v="CANTON"/>
    <s v="CONUS"/>
    <s v="Illinois"/>
    <s v="6152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8f014024-335b-4ded-8e5d-7488ba03dd87"/>
    <x v="0"/>
    <n v="2096"/>
    <s v="W911SA-15-P-0102"/>
    <s v="W911SA15P0102"/>
    <s v="0000"/>
    <s v="2015"/>
    <s v="PURCHASE ORDER"/>
    <s v="Firm Fixed Price"/>
    <s v="Y"/>
    <m/>
    <s v="Competed Under SAP"/>
    <s v="2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6720.7142999999996"/>
    <n v="6720.7142999999996"/>
    <m/>
    <m/>
    <m/>
    <n v="6720.7142999999996"/>
    <s v="Below"/>
    <m/>
    <m/>
    <m/>
    <n v="0"/>
    <n v="0"/>
    <n v="3113"/>
    <n v="8.2000000000000003E-2"/>
    <s v="N/A"/>
    <s v="N"/>
    <s v="N"/>
    <s v="N"/>
    <x v="3"/>
    <s v="Not Reportable"/>
    <x v="9"/>
    <x v="48"/>
    <x v="48"/>
    <x v="10"/>
    <s v="DANVILLE"/>
    <s v="CONUS"/>
    <s v="Illinois"/>
    <s v="6283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8f014024-335b-4ded-8e5d-7488ba03dd87"/>
    <x v="0"/>
    <n v="2096"/>
    <s v="W911SA-15-P-0102"/>
    <s v="W911SA15P0102"/>
    <s v="0000"/>
    <s v="2015"/>
    <s v="PURCHASE ORDER"/>
    <s v="Firm Fixed Price"/>
    <s v="Y"/>
    <m/>
    <s v="Competed Under SAP"/>
    <s v="2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6720.7142999999996"/>
    <n v="6720.7142999999996"/>
    <m/>
    <m/>
    <m/>
    <n v="6720.7142999999996"/>
    <s v="Below"/>
    <m/>
    <m/>
    <m/>
    <n v="0"/>
    <n v="0"/>
    <n v="3113"/>
    <n v="8.3000000000000004E-2"/>
    <s v="N/A"/>
    <s v="N"/>
    <s v="N"/>
    <s v="N"/>
    <x v="3"/>
    <s v="Not Reportable"/>
    <x v="9"/>
    <x v="48"/>
    <x v="48"/>
    <x v="10"/>
    <s v="DECATUR"/>
    <s v="CONUS"/>
    <s v="Illinois"/>
    <s v="6252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8f014024-335b-4ded-8e5d-7488ba03dd87"/>
    <x v="0"/>
    <n v="2096"/>
    <s v="W911SA-15-P-0102"/>
    <s v="W911SA15P0102"/>
    <s v="0000"/>
    <s v="2015"/>
    <s v="PURCHASE ORDER"/>
    <s v="Firm Fixed Price"/>
    <s v="Y"/>
    <m/>
    <s v="Competed Under SAP"/>
    <s v="2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6720.7142999999996"/>
    <n v="6718.5554000000002"/>
    <m/>
    <m/>
    <m/>
    <n v="6718.5554000000002"/>
    <s v="Below"/>
    <m/>
    <m/>
    <m/>
    <n v="0"/>
    <n v="0"/>
    <n v="3112"/>
    <n v="8.2000000000000003E-2"/>
    <s v="N/A"/>
    <s v="N"/>
    <s v="N"/>
    <s v="N"/>
    <x v="3"/>
    <s v="Not Reportable"/>
    <x v="9"/>
    <x v="48"/>
    <x v="48"/>
    <x v="10"/>
    <s v="PERU"/>
    <s v="CONUS"/>
    <s v="Illinois"/>
    <s v="6135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8f014024-335b-4ded-8e5d-7488ba03dd87"/>
    <x v="0"/>
    <n v="2096"/>
    <s v="W911SA-15-P-0102"/>
    <s v="W911SA15P0102"/>
    <s v="0000"/>
    <s v="2015"/>
    <s v="PURCHASE ORDER"/>
    <s v="Firm Fixed Price"/>
    <s v="Y"/>
    <m/>
    <s v="Competed Under SAP"/>
    <s v="2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6720.7142999999996"/>
    <n v="6722.8732"/>
    <m/>
    <m/>
    <m/>
    <n v="6722.8732"/>
    <s v="Below"/>
    <m/>
    <m/>
    <m/>
    <n v="0"/>
    <n v="0"/>
    <n v="3114"/>
    <n v="8.3000000000000004E-2"/>
    <s v="N/A"/>
    <s v="N"/>
    <s v="N"/>
    <s v="N"/>
    <x v="3"/>
    <s v="Not Reportable"/>
    <x v="9"/>
    <x v="48"/>
    <x v="48"/>
    <x v="10"/>
    <s v="SPRINGFIELD"/>
    <s v="CONUS"/>
    <s v="Illinois"/>
    <s v="62703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8f014024-335b-4ded-8e5d-7488ba03dd87"/>
    <x v="0"/>
    <n v="2096"/>
    <s v="W911SA-15-P-0102"/>
    <s v="W911SA15P0102"/>
    <s v="0000"/>
    <s v="2015"/>
    <s v="PURCHASE ORDER"/>
    <s v="Firm Fixed Price"/>
    <s v="Y"/>
    <m/>
    <s v="Competed Under SAP"/>
    <s v="2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6720.7142999999996"/>
    <n v="6718.5554000000002"/>
    <m/>
    <m/>
    <m/>
    <n v="6718.5554000000002"/>
    <s v="Below"/>
    <m/>
    <m/>
    <m/>
    <n v="0"/>
    <n v="0"/>
    <n v="3112"/>
    <n v="8.2000000000000003E-2"/>
    <s v="N/A"/>
    <s v="N"/>
    <s v="N"/>
    <s v="N"/>
    <x v="3"/>
    <s v="Not Reportable"/>
    <x v="9"/>
    <x v="48"/>
    <x v="48"/>
    <x v="10"/>
    <s v="URBANA"/>
    <s v="CONUS"/>
    <s v="Illinois"/>
    <s v="6180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8f15d0ac-0822-43bb-8f98-a5a403e6e801"/>
    <x v="0"/>
    <n v="2096"/>
    <s v="W9113M-09-C-0075"/>
    <s v="W9113M09C0075"/>
    <s v="0000"/>
    <s v="2009"/>
    <s v="Definitive Contract"/>
    <s v="Cost"/>
    <s v="N"/>
    <m/>
    <s v="Full and Open Competition"/>
    <s v="15"/>
    <s v="N"/>
    <s v="N"/>
    <s v="N"/>
    <s v="OFFICE OF NAVAL RESEARCH"/>
    <s v="US ARMY CONTRACTING COMMAND - ADELPHI DIVISION"/>
    <s v="W262AA"/>
    <s v="W262 ARMY RESEARCH LABORATORY"/>
    <x v="5"/>
    <s v="None"/>
    <x v="0"/>
    <s v="N"/>
    <s v="WASHINGTON STATE UNIVERSITY INC"/>
    <n v="105612"/>
    <n v="105612"/>
    <n v="81052.95"/>
    <n v="81052.95"/>
    <n v="1.23376E-5"/>
    <n v="105612"/>
    <s v="Below"/>
    <n v="81052.954700000002"/>
    <n v="81052.954700000002"/>
    <n v="38.670299999999997"/>
    <n v="0"/>
    <n v="0"/>
    <n v="105612"/>
    <n v="1.3029999999999999"/>
    <s v="N/A"/>
    <s v="N"/>
    <s v="N"/>
    <s v="N"/>
    <x v="0"/>
    <s v="Not Reportable"/>
    <x v="0"/>
    <x v="118"/>
    <x v="116"/>
    <x v="5"/>
    <s v="Pullman"/>
    <s v="CONUS"/>
    <s v="Washington"/>
    <s v="99164"/>
    <s v="United States"/>
    <s v="Prime"/>
    <s v="None"/>
    <m/>
    <m/>
    <m/>
    <m/>
    <m/>
    <m/>
    <m/>
    <m/>
    <m/>
    <m/>
    <m/>
    <m/>
    <m/>
  </r>
  <r>
    <s v="ICS"/>
    <s v="8f168379-dbd1-49d4-9345-4478f55d625f"/>
    <x v="0"/>
    <n v="2096"/>
    <s v="W912PF-15-P-0154"/>
    <s v="W912PF15P0154"/>
    <s v="0000"/>
    <s v="2015"/>
    <s v="PURCHASE ORDER"/>
    <s v="Firm Fixed Price"/>
    <s v="Y"/>
    <m/>
    <s v="Full and Open Competition"/>
    <s v="12"/>
    <m/>
    <m/>
    <m/>
    <s v="ACA  RCO Vicenza"/>
    <s v="US ARMY CONTRACTING COMMAND - RCO VICENZA (414TH)"/>
    <s v="W6E7AA"/>
    <s v="W6E7 USAG VICENZA"/>
    <x v="2"/>
    <s v="None"/>
    <x v="1"/>
    <s v="N"/>
    <s v="DEPUR PADANA ACQUE SRL"/>
    <n v="1149"/>
    <n v="1149"/>
    <m/>
    <m/>
    <m/>
    <n v="531"/>
    <s v="Below"/>
    <m/>
    <m/>
    <m/>
    <n v="618"/>
    <n v="618"/>
    <n v="531"/>
    <n v="4.0000000000000001E-3"/>
    <s v="N/A"/>
    <s v="N"/>
    <s v="N"/>
    <s v="N"/>
    <x v="3"/>
    <s v="Not Reportable"/>
    <x v="4"/>
    <x v="186"/>
    <x v="184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8f18156b-d33d-49b6-b7f7-e47a7b4c5417"/>
    <x v="0"/>
    <n v="2096"/>
    <s v="W912HQ-14-C-0030"/>
    <s v="W912HQ14C0030"/>
    <s v="0000"/>
    <s v="2014"/>
    <s v="Definitive Contract"/>
    <s v="Cost Plus Fixed Fee"/>
    <s v="N"/>
    <m/>
    <s v="Full and Open Competition"/>
    <s v="14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174959"/>
    <n v="174959"/>
    <n v="309114.84000000003"/>
    <n v="309114.84000000003"/>
    <n v="3.2349999999999999E-6"/>
    <n v="174959"/>
    <s v="Below"/>
    <n v="309114.84100000001"/>
    <n v="309114.84100000001"/>
    <n v="147.4785"/>
    <n v="0"/>
    <n v="0"/>
    <n v="48183"/>
    <n v="0.56599999999999995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8f18eef7-f4fe-407a-bb74-df0789dfcf20"/>
    <x v="0"/>
    <n v="2096"/>
    <s v="W912PF-14-C-0012"/>
    <s v="W912PF14C0012"/>
    <s v="0000"/>
    <s v="2014"/>
    <s v="Definitive Contract"/>
    <s v="Firm Fixed Price"/>
    <s v="N"/>
    <m/>
    <s v="Competed Under SAP"/>
    <s v="3"/>
    <s v="N"/>
    <s v="N"/>
    <s v="N"/>
    <s v="ACA  RCO Vicenza"/>
    <s v="ACA  RCO Vicenza"/>
    <s v="W0DA45"/>
    <s v="W0DA AFSBN-ITALY"/>
    <x v="5"/>
    <s v="None"/>
    <x v="1"/>
    <s v="N"/>
    <s v="GHETTI3"/>
    <n v="47823"/>
    <n v="47823"/>
    <m/>
    <m/>
    <m/>
    <n v="47823"/>
    <s v="Below"/>
    <m/>
    <m/>
    <m/>
    <n v="0"/>
    <n v="0"/>
    <n v="4455"/>
    <n v="4.7E-2"/>
    <s v="N/A"/>
    <s v="N"/>
    <s v="N"/>
    <s v="N"/>
    <x v="1"/>
    <s v="Reportable Services"/>
    <x v="22"/>
    <x v="381"/>
    <x v="377"/>
    <x v="23"/>
    <s v="Camp Darby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C"/>
    <s v="Civ&amp;Mil Tuition &amp; Tng Costs"/>
    <s v="21203100000"/>
    <s v="PREPOSITIONED STOCK NON-AMMUNITION"/>
    <s v="2016"/>
  </r>
  <r>
    <s v="ICS"/>
    <s v="8f2710b4-a374-4d04-960e-b5521accf220"/>
    <x v="0"/>
    <n v="2096"/>
    <s v="W15P7T-14-C-A155"/>
    <s v="W15P7T14CA155"/>
    <s v="0000"/>
    <s v="2014"/>
    <s v="Definitive Contract"/>
    <s v="Cost Plus Fixed Fee"/>
    <s v="N"/>
    <m/>
    <s v="Full and Open Competition"/>
    <s v="30"/>
    <s v="N"/>
    <s v="N"/>
    <s v="N"/>
    <m/>
    <s v="W6QK ACC-APG"/>
    <s v="W4G8AA"/>
    <s v="W4G8 COMMS-ELECTRONICS RDEC"/>
    <x v="5"/>
    <s v="None"/>
    <x v="0"/>
    <s v="N"/>
    <s v="CUBRC INC."/>
    <n v="446075"/>
    <n v="446075"/>
    <n v="181257.62"/>
    <n v="181257.62"/>
    <n v="5.5169999999999999E-6"/>
    <n v="432109"/>
    <s v="Below"/>
    <n v="175582.69"/>
    <n v="175582.69"/>
    <n v="83.770399999999995"/>
    <n v="13966"/>
    <n v="13966"/>
    <n v="168107"/>
    <n v="2.4609999999999999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8f2cead2-57b6-457d-a8cd-42127f528339"/>
    <x v="0"/>
    <n v="2096"/>
    <s v="W91QF4-14-C-0014"/>
    <s v="W91QF414C0014"/>
    <s v="0002"/>
    <s v="2014"/>
    <m/>
    <s v="Firm Fixed Price"/>
    <s v="Y"/>
    <m/>
    <s v="Full and Open Competition After Exclusion of Sources"/>
    <s v="16"/>
    <s v="Y"/>
    <s v="N"/>
    <s v="N"/>
    <s v="ACA  NRCC Fort Leavenworth"/>
    <s v="US ARMY CONTRACTING COMMAND - FORT LEAVENWORTH"/>
    <s v="W0VP5E"/>
    <s v="W0VP CMD AND GEN STF SCHOOL"/>
    <x v="1"/>
    <s v="None"/>
    <x v="0"/>
    <s v="N"/>
    <s v="TRAINING TECHNOLOGIES AND SUPPORT  INC."/>
    <n v="239007"/>
    <n v="239007"/>
    <n v="64736.46"/>
    <n v="64736.46"/>
    <n v="1.54472E-5"/>
    <n v="239007"/>
    <s v="Below"/>
    <n v="64736.457199999997"/>
    <n v="64736.457199999997"/>
    <n v="30.8857"/>
    <n v="0"/>
    <n v="0"/>
    <n v="239007"/>
    <n v="3.6920000000000002"/>
    <s v="N/A"/>
    <s v="N"/>
    <s v="Y"/>
    <s v="Y"/>
    <x v="2"/>
    <s v="Reportable Services"/>
    <x v="2"/>
    <x v="2"/>
    <x v="2"/>
    <x v="2"/>
    <s v="Ft.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0"/>
    <s v="Other Services Non-Government"/>
    <s v="32375100000"/>
    <s v="Professional Military Education"/>
    <s v="2016"/>
  </r>
  <r>
    <s v="ICS"/>
    <s v="8f34b93b-3cfb-4f46-98c4-70326b39be72"/>
    <x v="0"/>
    <n v="2096"/>
    <s v="W912LQ-15-C-0003"/>
    <s v="W912LQ15C0003"/>
    <s v="8792"/>
    <s v="2016"/>
    <s v="Definitive Contract"/>
    <s v="Firm Fixed Price"/>
    <s v="N"/>
    <m/>
    <s v="Not Available for Competition"/>
    <s v="1"/>
    <s v="Y"/>
    <s v="N"/>
    <s v="N"/>
    <s v="National Guard Bureau  CIO Contracting Office"/>
    <s v="NATIONAL GUARD BUREAU - VIRGINIA"/>
    <s v="W8BJAA"/>
    <s v="W8BJ VAARNG ELEMENT  JF HQ    "/>
    <x v="3"/>
    <s v="None"/>
    <x v="0"/>
    <s v="N"/>
    <s v="Axis Global Enterprises"/>
    <n v="735775"/>
    <n v="735775"/>
    <n v="1660891.65"/>
    <m/>
    <m/>
    <n v="735775"/>
    <s v="Below"/>
    <n v="1660891.6479"/>
    <m/>
    <m/>
    <n v="0"/>
    <n v="0"/>
    <n v="34590"/>
    <n v="0.443"/>
    <s v="N/A"/>
    <s v="Y"/>
    <s v="N"/>
    <s v="Y"/>
    <x v="9"/>
    <s v="Not Reportable"/>
    <x v="19"/>
    <x v="613"/>
    <x v="608"/>
    <x v="20"/>
    <s v="DSCR"/>
    <s v="CONUS"/>
    <s v="Virginia"/>
    <s v="23297"/>
    <s v="United States"/>
    <s v="Prime"/>
    <s v="None"/>
    <m/>
    <m/>
    <m/>
    <m/>
    <m/>
    <m/>
    <m/>
    <m/>
    <m/>
    <m/>
    <m/>
    <m/>
    <m/>
  </r>
  <r>
    <s v="ICS"/>
    <s v="8f3c89d1-e1b1-4067-957b-98762fee3373"/>
    <x v="0"/>
    <n v="2096"/>
    <s v="HTC711-14-D-R065"/>
    <s v="HTC71114DR065"/>
    <s v="0004"/>
    <s v="2015"/>
    <s v="Definitive Contract"/>
    <s v="Firm Fixed Price"/>
    <s v="Y"/>
    <m/>
    <s v="Competitive Delivery Order"/>
    <s v="1"/>
    <s v="N"/>
    <s v="N"/>
    <s v="N"/>
    <s v="W6QK ACC-RI"/>
    <s v="Surface Deployment and Distribution Command"/>
    <s v="W4B8AA"/>
    <s v="W4B8 950TH US ARMY TRANS CO"/>
    <x v="5"/>
    <s v="None"/>
    <x v="1"/>
    <s v="N"/>
    <s v="Fa. Tiemann  Ct Repair"/>
    <n v="350000"/>
    <n v="350000"/>
    <n v="292153.59000000003"/>
    <n v="292153.59000000003"/>
    <n v="3.4228999999999999E-6"/>
    <n v="140000"/>
    <s v="Below"/>
    <n v="116861.4357"/>
    <n v="116861.4357"/>
    <n v="55.7545"/>
    <n v="210000"/>
    <n v="210000"/>
    <n v="129388"/>
    <n v="1.198"/>
    <s v="N/A"/>
    <s v="N"/>
    <s v="N"/>
    <s v="N"/>
    <x v="1"/>
    <s v="Reportable Services"/>
    <x v="6"/>
    <x v="510"/>
    <x v="506"/>
    <x v="7"/>
    <s v="Bremerhaven"/>
    <s v="OCONUS"/>
    <m/>
    <m/>
    <s v="Germany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V0000000"/>
    <s v="Other Transportation Services"/>
    <s v="2014"/>
  </r>
  <r>
    <s v="ICS"/>
    <s v="8f3c89d1-e1b1-4067-957b-98762fee3373"/>
    <x v="0"/>
    <n v="2096"/>
    <s v="HTC711-14-D-R065"/>
    <s v="HTC71114DR065"/>
    <s v="0005"/>
    <s v="2015"/>
    <s v="Definitive Contract"/>
    <s v="Firm Fixed Price"/>
    <s v="Y"/>
    <m/>
    <s v="Competitive Delivery Order"/>
    <s v="1"/>
    <s v="N"/>
    <s v="N"/>
    <s v="N"/>
    <s v="W6QK ACC-RI"/>
    <s v="Surface Deployment and Distribution Command"/>
    <s v="W4B8AA"/>
    <s v="W4B8 950TH US ARMY TRANS CO"/>
    <x v="5"/>
    <s v="None"/>
    <x v="1"/>
    <s v="N"/>
    <s v="Fa Tiemann Ct Repair Bremerhaven"/>
    <n v="4789"/>
    <n v="4789"/>
    <m/>
    <m/>
    <m/>
    <n v="1916"/>
    <s v="Below"/>
    <m/>
    <m/>
    <m/>
    <n v="2873"/>
    <n v="2873"/>
    <n v="1916"/>
    <n v="1.2999999999999999E-2"/>
    <s v="N/A"/>
    <s v="N"/>
    <s v="N"/>
    <s v="N"/>
    <x v="1"/>
    <s v="Reportable Services"/>
    <x v="6"/>
    <x v="510"/>
    <x v="506"/>
    <x v="7"/>
    <s v="Bremerhaven"/>
    <s v="OCONUS"/>
    <m/>
    <m/>
    <s v="Germany"/>
    <s v="SubContractor"/>
    <s v="None"/>
    <s v="2020"/>
    <s v="Operation &amp; Maintenance  Army"/>
    <s v="6F"/>
    <s v="MILITARY SURFACE DEPLOYMENT AND DISTRIBUTION CMD (MSDDC)"/>
    <s v="21"/>
    <s v="Department of the Army"/>
    <s v="VFRE"/>
    <m/>
    <s v="22N4"/>
    <s v="SDDC Cargo Operations (Port Handling)"/>
    <s v="13519700000"/>
    <s v="OTHER ADDITIONAL ACTIVITIES"/>
    <s v="2016"/>
  </r>
  <r>
    <s v="ICS"/>
    <s v="8f3c89d1-e1b1-4067-957b-98762fee3373"/>
    <x v="0"/>
    <n v="2096"/>
    <s v="HTC711-14-D-R065"/>
    <s v="HTC71114DR065"/>
    <s v="0006"/>
    <s v="2015"/>
    <s v="Definitive Contract"/>
    <s v="Firm Fixed Price"/>
    <s v="Y"/>
    <m/>
    <s v="Competitive Delivery Order"/>
    <s v="1"/>
    <s v="N"/>
    <s v="N"/>
    <s v="N"/>
    <s v="W6QK ACC-RI"/>
    <s v="Surface Deployment and Distribution Command"/>
    <s v="W4B8AA"/>
    <s v="W4B8 950TH US ARMY TRANS CO"/>
    <x v="5"/>
    <s v="None"/>
    <x v="1"/>
    <s v="N"/>
    <s v="Fa Tiemann Ct Repair Bremerhaven"/>
    <n v="13720"/>
    <n v="13720"/>
    <m/>
    <m/>
    <m/>
    <n v="5489"/>
    <s v="Below"/>
    <m/>
    <m/>
    <m/>
    <n v="8231"/>
    <n v="8231"/>
    <n v="5488"/>
    <n v="3.4000000000000002E-2"/>
    <s v="N/A"/>
    <s v="N"/>
    <s v="N"/>
    <s v="N"/>
    <x v="1"/>
    <s v="Reportable Services"/>
    <x v="6"/>
    <x v="510"/>
    <x v="506"/>
    <x v="7"/>
    <s v="Bremerhaven"/>
    <s v="OCONUS"/>
    <m/>
    <m/>
    <s v="Germany"/>
    <s v="SubContractor"/>
    <s v="None"/>
    <s v="2020"/>
    <s v="Operation &amp; Maintenance  Army"/>
    <s v="6F"/>
    <s v="MILITARY SURFACE DEPLOYMENT AND DISTRIBUTION CMD (MSDDC)"/>
    <s v="21"/>
    <s v="Department of the Army"/>
    <s v="VSEU"/>
    <m/>
    <s v="22N4"/>
    <s v="SDDC Cargo Operations (Port Handling)"/>
    <s v="13519700000"/>
    <s v="OTHER ADDITIONAL ACTIVITIES"/>
    <s v="2016"/>
  </r>
  <r>
    <s v="ICS"/>
    <s v="8f3c8b64-982c-4b58-bc9c-31ed5cb2c7f5"/>
    <x v="0"/>
    <n v="2096"/>
    <s v="W912C3-16-P-0018"/>
    <s v="W912C316P0018"/>
    <s v="0000"/>
    <s v="2016"/>
    <s v="PURCHASE ORDER"/>
    <s v="Fixed Price Award Fee"/>
    <s v="N"/>
    <m/>
    <s v="COMPETED"/>
    <m/>
    <s v="Y"/>
    <s v="N"/>
    <s v="N"/>
    <m/>
    <s v="US ARMY CONTRACTING COMMAND - FORT BUCHANAN (SOUTH)"/>
    <s v="W1H1AA"/>
    <s v="W1H1 USAG FT BUCHANAN"/>
    <x v="2"/>
    <s v="None"/>
    <x v="0"/>
    <s v="N"/>
    <s v="ReVa Construction Corp."/>
    <n v="21130"/>
    <n v="21130"/>
    <n v="116098.9"/>
    <n v="116098.9"/>
    <n v="8.6132999999999993E-6"/>
    <n v="21130"/>
    <s v="Below"/>
    <n v="116098.9011"/>
    <n v="116098.9011"/>
    <n v="55.390700000000002"/>
    <n v="0"/>
    <n v="0"/>
    <n v="2896"/>
    <n v="0.182"/>
    <s v="N/A"/>
    <s v="Y"/>
    <s v="N"/>
    <s v="N"/>
    <x v="3"/>
    <s v="Not Reportable"/>
    <x v="4"/>
    <x v="614"/>
    <x v="609"/>
    <x v="4"/>
    <s v="Fort Buchannan"/>
    <s v="OCONUS"/>
    <s v="PUERTO RICO"/>
    <s v="934"/>
    <s v="United States"/>
    <s v="Prime"/>
    <s v="None"/>
    <s v="7250"/>
    <s v="Army Family Housing  Operations"/>
    <s v="PD"/>
    <s v="DFAS INDY"/>
    <s v="21"/>
    <s v="Department of the Army"/>
    <s v="0"/>
    <m/>
    <s v="100"/>
    <s v="Other Interest Expenses"/>
    <s v="0"/>
    <s v="SUPPORT OF OTHER NATIONS"/>
    <s v="2016"/>
  </r>
  <r>
    <s v="ICS"/>
    <s v="8f42bc20-3495-461f-8472-e546b42fca11"/>
    <x v="0"/>
    <n v="2096"/>
    <s v="W911QX-16-D-0021"/>
    <s v="W911QX16D0021"/>
    <s v="0001"/>
    <s v="2016"/>
    <m/>
    <s v="Cost Plus Award Fee"/>
    <s v="N"/>
    <m/>
    <m/>
    <m/>
    <s v="N"/>
    <s v="N"/>
    <s v="N"/>
    <m/>
    <m/>
    <s v="W262AA"/>
    <s v="W262 ARMY RESEARCH LABORATORY"/>
    <x v="5"/>
    <s v="None"/>
    <x v="0"/>
    <s v="N"/>
    <s v="ADVANCED RESOURCE TECHNOLOGIES INC."/>
    <n v="14779"/>
    <n v="14779"/>
    <m/>
    <m/>
    <m/>
    <n v="14779"/>
    <s v="Below"/>
    <m/>
    <m/>
    <m/>
    <n v="0"/>
    <n v="0"/>
    <n v="9306"/>
    <n v="8.2000000000000003E-2"/>
    <s v="Expert or consultant services"/>
    <s v="Y"/>
    <s v="Y"/>
    <s v="Y"/>
    <x v="2"/>
    <s v="Reportable Services"/>
    <x v="3"/>
    <x v="184"/>
    <x v="182"/>
    <x v="3"/>
    <s v="Adelphi"/>
    <s v="CONUS"/>
    <s v="Maryland"/>
    <s v="20783"/>
    <s v="United States"/>
    <s v="Prime"/>
    <s v="Communications Central"/>
    <m/>
    <m/>
    <m/>
    <m/>
    <m/>
    <m/>
    <m/>
    <m/>
    <m/>
    <m/>
    <m/>
    <m/>
    <m/>
  </r>
  <r>
    <s v="ICS"/>
    <s v="8f445cc4-b315-4fa0-b1a2-1c59c49d1e3c"/>
    <x v="0"/>
    <n v="2096"/>
    <s v="W911RP-11-C-0011"/>
    <s v="W911RP11C0011"/>
    <s v="0000"/>
    <s v="2011"/>
    <s v="Definitive Contract"/>
    <s v="Firm Fixed Price"/>
    <s v="Y"/>
    <m/>
    <s v="Full and Open Competition"/>
    <s v="8"/>
    <s v="N"/>
    <s v="N"/>
    <s v="N"/>
    <s v="USA RMAC  Pine Bluff Contracting Division"/>
    <s v="US ARMY CONTRACTING COMMAND - PINE BLUFF ARSENAL"/>
    <s v="W07604"/>
    <s v="W076 ENDIST LITTLE ROCK"/>
    <x v="6"/>
    <s v="None"/>
    <x v="0"/>
    <s v="N"/>
    <s v="EVERGREEN FIRE ALARMS LLC."/>
    <n v="188384"/>
    <n v="188384"/>
    <n v="107097.21"/>
    <n v="107097.21"/>
    <n v="9.3372999999999995E-6"/>
    <n v="176851"/>
    <s v="Below"/>
    <n v="100540.64810000001"/>
    <n v="100540.64810000001"/>
    <n v="47.9679"/>
    <n v="11533"/>
    <n v="11533"/>
    <n v="63017"/>
    <n v="1.7589999999999999"/>
    <s v="N/A"/>
    <s v="N"/>
    <s v="N"/>
    <s v="N"/>
    <x v="5"/>
    <s v="Reportable Services"/>
    <x v="6"/>
    <x v="141"/>
    <x v="139"/>
    <x v="7"/>
    <s v="Pine Bluff"/>
    <s v="CONUS"/>
    <s v="Arkansas"/>
    <s v="71601"/>
    <s v="United States"/>
    <s v="Prime"/>
    <s v="None"/>
    <m/>
    <m/>
    <m/>
    <m/>
    <m/>
    <m/>
    <m/>
    <m/>
    <m/>
    <m/>
    <m/>
    <m/>
    <m/>
  </r>
  <r>
    <s v="ICS"/>
    <s v="8f44f65a-4475-4252-a95b-6ed5f8cae316"/>
    <x v="0"/>
    <n v="2096"/>
    <s v="W900KK-14-D-0002"/>
    <s v="W900KK14D0002"/>
    <s v="0001"/>
    <s v="2015"/>
    <s v="Order under Indefinite Delivery Contract"/>
    <s v="Firm Fixed Price"/>
    <s v="Y"/>
    <m/>
    <s v="Full and Open Competition"/>
    <m/>
    <s v="N"/>
    <s v="Y"/>
    <s v="N"/>
    <s v="DCMA ATLANTA"/>
    <s v="USA - PEO STRI"/>
    <s v="W6ECAA"/>
    <s v="W6EC PEO STRI ORLANDO"/>
    <x v="13"/>
    <s v="PARTIAL"/>
    <x v="0"/>
    <s v="N"/>
    <s v="MEGGITT TRAINING SYSTEMS INC."/>
    <n v="4760000"/>
    <n v="4760000"/>
    <n v="418903.46"/>
    <n v="418903.46"/>
    <n v="2.3872000000000002E-6"/>
    <n v="4397892"/>
    <s v="Above"/>
    <n v="387036.17"/>
    <n v="387036.17"/>
    <n v="184.65469999999999"/>
    <n v="362108"/>
    <n v="362108"/>
    <n v="2499211"/>
    <n v="11.363"/>
    <s v="N/A"/>
    <s v="N"/>
    <s v="N"/>
    <s v="N"/>
    <x v="0"/>
    <s v="Not Reportable"/>
    <x v="0"/>
    <x v="399"/>
    <x v="395"/>
    <x v="0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8f4ebcd0-7c51-451b-b485-e13aa6ac3071"/>
    <x v="0"/>
    <n v="2096"/>
    <s v="W81K00-15-P-0160"/>
    <s v="W81K0015P0160"/>
    <s v="0000"/>
    <s v="2015"/>
    <s v="PURCHASE ORDER"/>
    <s v="Firm Fixed Price"/>
    <s v="Y"/>
    <m/>
    <s v="Not Available for Competition"/>
    <s v="2"/>
    <s v="Y"/>
    <m/>
    <m/>
    <s v="MEDCOM  Great Plains Reg Contr Ofc"/>
    <s v="US ARMY MEDICAL COMMAND - GREAT PLAINS REGION"/>
    <s v="W2DNAA"/>
    <s v="W2DN BROOKE ARMY MED CTR"/>
    <x v="9"/>
    <s v="None"/>
    <x v="0"/>
    <s v="N"/>
    <s v="GLACIER TECHNICAL SOLUTIONS  LLC"/>
    <n v="89420"/>
    <n v="89420"/>
    <n v="99576.84"/>
    <n v="99576.84"/>
    <n v="1.0042500000000001E-5"/>
    <n v="89420"/>
    <s v="Below"/>
    <n v="99576.837400000004"/>
    <n v="99576.837400000004"/>
    <n v="47.508000000000003"/>
    <n v="0"/>
    <n v="0"/>
    <n v="54026"/>
    <n v="0.89800000000000002"/>
    <s v="N/A"/>
    <s v="N"/>
    <s v="N"/>
    <s v="Y"/>
    <x v="2"/>
    <s v="Reportable Services"/>
    <x v="3"/>
    <x v="27"/>
    <x v="27"/>
    <x v="3"/>
    <s v="Ft. Sam Houston"/>
    <s v="CONUS"/>
    <s v="Texas"/>
    <s v="782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10300000000"/>
    <s v="BRAC4 WEDGE"/>
    <s v="2016"/>
  </r>
  <r>
    <s v="ICS"/>
    <s v="8f5054c5-cb1d-451b-820e-a2419f39f955"/>
    <x v="0"/>
    <n v="2096"/>
    <s v="W15QKN-14-F-1267"/>
    <s v="W15QKN14F1267"/>
    <s v="0001"/>
    <s v="2014"/>
    <s v="DELIVERY ORDER"/>
    <s v="Firm Fixed Price"/>
    <s v="N"/>
    <s v="GS07F8785D"/>
    <s v="Full and Open Competition"/>
    <s v="5"/>
    <s v="Y"/>
    <m/>
    <m/>
    <s v="Joint Munitions and Lethality LCMC"/>
    <s v="US ARMY CONTRACTING COMMAND - PICATINNY ARSENAL"/>
    <s v="W47AAA"/>
    <s v="W47A US ARMY RESERVE COMMAND"/>
    <x v="10"/>
    <s v="PARTIAL"/>
    <x v="0"/>
    <s v="N"/>
    <s v="ADVANTOR SYSTEMS CORPORATION"/>
    <n v="100932"/>
    <n v="100932"/>
    <n v="154566.62"/>
    <n v="154566.62"/>
    <n v="6.4697000000000001E-6"/>
    <n v="100932"/>
    <s v="Below"/>
    <n v="154566.61559999999"/>
    <n v="154566.61559999999"/>
    <n v="73.743600000000001"/>
    <n v="0"/>
    <n v="0"/>
    <n v="50530"/>
    <n v="0.65300000000000002"/>
    <s v="N/A"/>
    <s v="N"/>
    <s v="N"/>
    <s v="Y"/>
    <x v="5"/>
    <s v="Reportable Services"/>
    <x v="6"/>
    <x v="141"/>
    <x v="139"/>
    <x v="7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8f56220e-7ba1-4606-99ba-c9c370341463"/>
    <x v="0"/>
    <n v="2096"/>
    <s v="W911W6-16-C-0013"/>
    <s v="W911W616C0013"/>
    <s v="0000"/>
    <s v="2016"/>
    <s v="Definitive Contract"/>
    <s v="Cost Plus Fixed Fee"/>
    <s v="Y"/>
    <m/>
    <s v="Full and Open Competition After Exclusion of Sources"/>
    <s v="1"/>
    <m/>
    <m/>
    <s v="Y"/>
    <s v="DCMA SANTA ANA"/>
    <s v="US ARMY CONTRACTING COMMAND - AVIATION APPLIED TECHNOLOGY DIRECTORATE"/>
    <s v="W1DF13"/>
    <s v="W1DF AVIATION APPLIED TECH DIR"/>
    <x v="5"/>
    <s v="None"/>
    <x v="0"/>
    <s v="N"/>
    <s v="PHYSICAL OPTICS CORPORATION"/>
    <n v="41207"/>
    <n v="41207"/>
    <n v="154333.32999999999"/>
    <n v="154333.32999999999"/>
    <n v="6.4795000000000004E-6"/>
    <n v="41162"/>
    <s v="Below"/>
    <n v="154164.79399999999"/>
    <n v="154164.79399999999"/>
    <n v="73.551900000000003"/>
    <n v="45"/>
    <n v="45"/>
    <n v="32400"/>
    <n v="0.26700000000000002"/>
    <s v="N/A"/>
    <s v="N"/>
    <s v="N"/>
    <s v="N"/>
    <x v="0"/>
    <s v="Not Reportable"/>
    <x v="0"/>
    <x v="113"/>
    <x v="112"/>
    <x v="0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8f6a31f2-0b53-410d-99e3-d9c74115b888"/>
    <x v="0"/>
    <n v="2096"/>
    <s v="W911NF-16-C-0011"/>
    <s v="W911NF16C0011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CHARLES RIVER ANALYTICS INC."/>
    <n v="337"/>
    <n v="337"/>
    <m/>
    <m/>
    <m/>
    <n v="317"/>
    <s v="Below"/>
    <m/>
    <m/>
    <m/>
    <n v="20"/>
    <n v="20"/>
    <n v="114"/>
    <n v="1E-3"/>
    <s v="N/A"/>
    <s v="N"/>
    <s v="N"/>
    <s v="N"/>
    <x v="0"/>
    <s v="Not Reportable"/>
    <x v="0"/>
    <x v="54"/>
    <x v="54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8f6ef1d8-a61d-476e-ac18-1bc37b6d33a6"/>
    <x v="0"/>
    <n v="2096"/>
    <s v="W911QX-14-C-0078"/>
    <s v="W911QX14C0078"/>
    <s v="0000"/>
    <s v="2014"/>
    <s v="Definitive Contract"/>
    <s v="Cost Plus Fixed Fee"/>
    <s v="Y"/>
    <m/>
    <s v="Not Competed"/>
    <s v="3"/>
    <s v="Y"/>
    <m/>
    <m/>
    <s v="DCMA HUNTSVILLE"/>
    <s v="US ARMY CONTRACTING COMMAND - ADELPHI DIVISION"/>
    <s v="W26222"/>
    <s v="W262 LAB ARMY RSCH"/>
    <x v="5"/>
    <s v="None"/>
    <x v="0"/>
    <s v="N"/>
    <s v="RADIANCE TECHNOLOGIES INC"/>
    <n v="351745"/>
    <n v="351745"/>
    <n v="472775.54"/>
    <n v="472775.54"/>
    <n v="2.1152000000000001E-6"/>
    <n v="246216"/>
    <s v="Below"/>
    <n v="330935.48389999999"/>
    <n v="330935.48389999999"/>
    <n v="157.88910000000001"/>
    <n v="105529"/>
    <n v="105529"/>
    <n v="98254"/>
    <n v="0.74399999999999999"/>
    <s v="N/A"/>
    <s v="Y"/>
    <s v="Y"/>
    <s v="Y"/>
    <x v="0"/>
    <s v="Not Reportable"/>
    <x v="0"/>
    <x v="181"/>
    <x v="179"/>
    <x v="5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8f70b400-2a66-4581-8812-f300787f3497"/>
    <x v="0"/>
    <n v="2096"/>
    <s v="W31P4Q-16-C-0078"/>
    <s v="W31P4Q16C0078"/>
    <s v="0000"/>
    <s v="2016"/>
    <s v="Definitive Contract"/>
    <s v="Cost Plus Fixed Fee"/>
    <s v="N"/>
    <m/>
    <s v="Not Competed"/>
    <s v="1"/>
    <m/>
    <m/>
    <m/>
    <s v="DCMA RAYTHEON TEWKSBURY"/>
    <s v="US ARMY CONTRACTING COMMAND - REDSTONE ARSENAL (MISSILE)"/>
    <s v="W0H9AA"/>
    <s v="W0H9 US ARMY AVN &amp; MISSLES CMD"/>
    <x v="5"/>
    <s v="None"/>
    <x v="0"/>
    <s v="N"/>
    <s v="RAYTHEON COMPANY"/>
    <n v="121597.11109999999"/>
    <n v="200701.30729999999"/>
    <n v="177454.74"/>
    <n v="177454.74"/>
    <n v="5.6351999999999999E-6"/>
    <n v="200701.30729999999"/>
    <s v="Below"/>
    <n v="177454.73680000001"/>
    <n v="177454.73680000001"/>
    <n v="84.663499999999999"/>
    <n v="0"/>
    <n v="0"/>
    <n v="133158"/>
    <n v="1.131"/>
    <s v="N/A"/>
    <s v="N"/>
    <s v="Y"/>
    <s v="N"/>
    <x v="2"/>
    <s v="Reportable Services"/>
    <x v="20"/>
    <x v="291"/>
    <x v="287"/>
    <x v="21"/>
    <s v="Andover"/>
    <s v="CONUS"/>
    <s v="Massachusetts"/>
    <s v="01810-4440"/>
    <s v="United States"/>
    <s v="Prime"/>
    <s v="Patriot"/>
    <m/>
    <m/>
    <m/>
    <m/>
    <m/>
    <m/>
    <m/>
    <m/>
    <m/>
    <m/>
    <m/>
    <m/>
    <m/>
  </r>
  <r>
    <s v="ICS"/>
    <s v="8f70b400-2a66-4581-8812-f300787f3497"/>
    <x v="0"/>
    <n v="2096"/>
    <s v="W31P4Q-16-C-0078"/>
    <s v="W31P4Q16C0078"/>
    <s v="0000"/>
    <s v="2016"/>
    <s v="Definitive Contract"/>
    <s v="Cost Plus Fixed Fee"/>
    <s v="N"/>
    <m/>
    <s v="Not Competed"/>
    <s v="1"/>
    <m/>
    <m/>
    <m/>
    <s v="DCMA RAYTHEON TEWKSBURY"/>
    <s v="US ARMY CONTRACTING COMMAND - REDSTONE ARSENAL (MISSILE)"/>
    <s v="W0H9AA"/>
    <s v="W0H9 US ARMY AVN &amp; MISSLES CMD"/>
    <x v="5"/>
    <s v="None"/>
    <x v="0"/>
    <s v="N"/>
    <s v="RAYTHEON COMPANY"/>
    <n v="121597.11109999999"/>
    <n v="559581.61540000001"/>
    <n v="110852.14"/>
    <n v="110852.14"/>
    <n v="9.0210000000000005E-6"/>
    <n v="559581.61540000001"/>
    <s v="Below"/>
    <n v="110852.1425"/>
    <n v="110852.1425"/>
    <n v="52.887500000000003"/>
    <n v="0"/>
    <n v="0"/>
    <n v="371262"/>
    <n v="5.048"/>
    <s v="N/A"/>
    <s v="N"/>
    <s v="Y"/>
    <s v="N"/>
    <x v="2"/>
    <s v="Reportable Services"/>
    <x v="20"/>
    <x v="291"/>
    <x v="287"/>
    <x v="21"/>
    <s v="Burlington"/>
    <s v="CONUS"/>
    <s v="Massachusetts"/>
    <s v="01803-5131"/>
    <s v="United States"/>
    <s v="Prime"/>
    <s v="Patriot"/>
    <m/>
    <m/>
    <m/>
    <m/>
    <m/>
    <m/>
    <m/>
    <m/>
    <m/>
    <m/>
    <m/>
    <m/>
    <m/>
  </r>
  <r>
    <s v="ICS"/>
    <s v="8f70b400-2a66-4581-8812-f300787f3497"/>
    <x v="0"/>
    <n v="2096"/>
    <s v="W31P4Q-16-C-0078"/>
    <s v="W31P4Q16C0078"/>
    <s v="0000"/>
    <s v="2016"/>
    <s v="Definitive Contract"/>
    <s v="Cost Plus Fixed Fee"/>
    <s v="N"/>
    <m/>
    <s v="Not Competed"/>
    <s v="1"/>
    <m/>
    <m/>
    <m/>
    <s v="DCMA RAYTHEON TEWKSBURY"/>
    <s v="US ARMY CONTRACTING COMMAND - REDSTONE ARSENAL (MISSILE)"/>
    <s v="W0H9AA"/>
    <s v="W0H9 US ARMY AVN &amp; MISSLES CMD"/>
    <x v="5"/>
    <s v="None"/>
    <x v="0"/>
    <s v="N"/>
    <s v="RAYTHEON COMPANY"/>
    <n v="121597.11109999999"/>
    <n v="71256.364600000001"/>
    <n v="85644.67"/>
    <n v="85644.67"/>
    <n v="1.16761E-5"/>
    <n v="71256.364600000001"/>
    <s v="Below"/>
    <n v="85644.668999999994"/>
    <n v="85644.668999999994"/>
    <n v="40.860999999999997"/>
    <n v="0"/>
    <n v="0"/>
    <n v="47276"/>
    <n v="0.83199999999999996"/>
    <s v="N/A"/>
    <s v="N"/>
    <s v="Y"/>
    <s v="N"/>
    <x v="2"/>
    <s v="Reportable Services"/>
    <x v="20"/>
    <x v="291"/>
    <x v="287"/>
    <x v="21"/>
    <s v="El Segundo"/>
    <s v="CONUS"/>
    <s v="California"/>
    <s v="90245-2701"/>
    <s v="United States"/>
    <s v="Prime"/>
    <s v="Patriot"/>
    <m/>
    <m/>
    <m/>
    <m/>
    <m/>
    <m/>
    <m/>
    <m/>
    <m/>
    <m/>
    <m/>
    <m/>
    <m/>
  </r>
  <r>
    <s v="ICS"/>
    <s v="8f70b400-2a66-4581-8812-f300787f3497"/>
    <x v="0"/>
    <n v="2096"/>
    <s v="W31P4Q-16-C-0078"/>
    <s v="W31P4Q16C0078"/>
    <s v="0000"/>
    <s v="2016"/>
    <s v="Definitive Contract"/>
    <s v="Cost Plus Fixed Fee"/>
    <s v="N"/>
    <m/>
    <s v="Not Competed"/>
    <s v="1"/>
    <m/>
    <m/>
    <m/>
    <s v="DCMA RAYTHEON TEWKSBURY"/>
    <s v="US ARMY CONTRACTING COMMAND - REDSTONE ARSENAL (MISSILE)"/>
    <s v="W0H9AA"/>
    <s v="W0H9 US ARMY AVN &amp; MISSLES CMD"/>
    <x v="5"/>
    <s v="None"/>
    <x v="0"/>
    <s v="N"/>
    <s v="RAYTHEON COMPANY"/>
    <n v="121597.11109999999"/>
    <n v="131734.443"/>
    <n v="90167.31"/>
    <n v="90167.31"/>
    <n v="1.10905E-5"/>
    <n v="131734.443"/>
    <s v="Below"/>
    <n v="90167.312099999996"/>
    <n v="90167.312099999996"/>
    <n v="43.018799999999999"/>
    <n v="0"/>
    <n v="0"/>
    <n v="87401"/>
    <n v="1.4610000000000001"/>
    <s v="N/A"/>
    <s v="N"/>
    <s v="Y"/>
    <s v="N"/>
    <x v="2"/>
    <s v="Reportable Services"/>
    <x v="20"/>
    <x v="291"/>
    <x v="287"/>
    <x v="21"/>
    <s v="Huntsville"/>
    <s v="CONUS"/>
    <s v="Alabama"/>
    <s v="35806"/>
    <s v="United States"/>
    <s v="Prime"/>
    <s v="Patriot"/>
    <m/>
    <m/>
    <m/>
    <m/>
    <m/>
    <m/>
    <m/>
    <m/>
    <m/>
    <m/>
    <m/>
    <m/>
    <m/>
  </r>
  <r>
    <s v="ICS"/>
    <s v="8f70b400-2a66-4581-8812-f300787f3497"/>
    <x v="0"/>
    <n v="2096"/>
    <s v="W31P4Q-16-C-0078"/>
    <s v="W31P4Q16C0078"/>
    <s v="0000"/>
    <s v="2016"/>
    <s v="Definitive Contract"/>
    <s v="Cost Plus Fixed Fee"/>
    <s v="N"/>
    <m/>
    <s v="Not Competed"/>
    <s v="1"/>
    <m/>
    <m/>
    <m/>
    <s v="DCMA RAYTHEON TEWKSBURY"/>
    <s v="US ARMY CONTRACTING COMMAND - REDSTONE ARSENAL (MISSILE)"/>
    <s v="W0H9AA"/>
    <s v="W0H9 US ARMY AVN &amp; MISSLES CMD"/>
    <x v="5"/>
    <s v="None"/>
    <x v="0"/>
    <s v="N"/>
    <s v="RAYTHEON COMPANY"/>
    <n v="121597.11109999999"/>
    <n v="1559.9953"/>
    <m/>
    <m/>
    <m/>
    <n v="1559.9953"/>
    <s v="Below"/>
    <m/>
    <m/>
    <m/>
    <n v="0"/>
    <n v="0"/>
    <n v="1035"/>
    <n v="0.01"/>
    <s v="N/A"/>
    <s v="N"/>
    <s v="Y"/>
    <s v="N"/>
    <x v="2"/>
    <s v="Reportable Services"/>
    <x v="20"/>
    <x v="291"/>
    <x v="287"/>
    <x v="21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8f70b400-2a66-4581-8812-f300787f3497"/>
    <x v="0"/>
    <n v="2096"/>
    <s v="W31P4Q-16-C-0078"/>
    <s v="W31P4Q16C0078"/>
    <s v="0000"/>
    <s v="2016"/>
    <s v="Definitive Contract"/>
    <s v="Cost Plus Fixed Fee"/>
    <s v="N"/>
    <m/>
    <s v="Not Competed"/>
    <s v="1"/>
    <m/>
    <m/>
    <m/>
    <s v="DCMA RAYTHEON TEWKSBURY"/>
    <s v="US ARMY CONTRACTING COMMAND - REDSTONE ARSENAL (MISSILE)"/>
    <s v="W0H9AA"/>
    <s v="W0H9 US ARMY AVN &amp; MISSLES CMD"/>
    <x v="5"/>
    <s v="None"/>
    <x v="0"/>
    <s v="N"/>
    <s v="RAYTHEON COMPANY"/>
    <n v="121597.11109999999"/>
    <n v="110.0287"/>
    <m/>
    <m/>
    <m/>
    <n v="110.0287"/>
    <s v="Below"/>
    <m/>
    <m/>
    <m/>
    <n v="0"/>
    <n v="0"/>
    <n v="73"/>
    <n v="1E-3"/>
    <s v="N/A"/>
    <s v="N"/>
    <s v="Y"/>
    <s v="N"/>
    <x v="2"/>
    <s v="Reportable Services"/>
    <x v="20"/>
    <x v="291"/>
    <x v="287"/>
    <x v="21"/>
    <s v="Portsmouth"/>
    <s v="CONUS"/>
    <s v="Rhode Island"/>
    <s v="02871-1087"/>
    <s v="United States"/>
    <s v="Prime"/>
    <s v="Patriot"/>
    <m/>
    <m/>
    <m/>
    <m/>
    <m/>
    <m/>
    <m/>
    <m/>
    <m/>
    <m/>
    <m/>
    <m/>
    <m/>
  </r>
  <r>
    <s v="ICS"/>
    <s v="8f70b400-2a66-4581-8812-f300787f3497"/>
    <x v="0"/>
    <n v="2096"/>
    <s v="W31P4Q-16-C-0078"/>
    <s v="W31P4Q16C0078"/>
    <s v="0000"/>
    <s v="2016"/>
    <s v="Definitive Contract"/>
    <s v="Cost Plus Fixed Fee"/>
    <s v="N"/>
    <m/>
    <s v="Not Competed"/>
    <s v="1"/>
    <m/>
    <m/>
    <m/>
    <s v="DCMA RAYTHEON TEWKSBURY"/>
    <s v="US ARMY CONTRACTING COMMAND - REDSTONE ARSENAL (MISSILE)"/>
    <s v="W0H9AA"/>
    <s v="W0H9 US ARMY AVN &amp; MISSLES CMD"/>
    <x v="5"/>
    <s v="None"/>
    <x v="0"/>
    <s v="N"/>
    <s v="RAYTHEON COMPANY"/>
    <n v="121597.11109999999"/>
    <n v="5722.9971999999998"/>
    <m/>
    <m/>
    <m/>
    <n v="5722.9971999999998"/>
    <s v="Below"/>
    <m/>
    <m/>
    <m/>
    <n v="0"/>
    <n v="0"/>
    <n v="3797"/>
    <n v="3.5000000000000003E-2"/>
    <s v="N/A"/>
    <s v="N"/>
    <s v="Y"/>
    <s v="N"/>
    <x v="2"/>
    <s v="Reportable Services"/>
    <x v="20"/>
    <x v="291"/>
    <x v="287"/>
    <x v="21"/>
    <s v="Tewksbury"/>
    <s v="CONUS"/>
    <s v="Massachusetts"/>
    <s v="01876-1140"/>
    <s v="United States"/>
    <s v="Prime"/>
    <s v="Patriot"/>
    <m/>
    <m/>
    <m/>
    <m/>
    <m/>
    <m/>
    <m/>
    <m/>
    <m/>
    <m/>
    <m/>
    <m/>
    <m/>
  </r>
  <r>
    <s v="ICS"/>
    <s v="8f70b400-2a66-4581-8812-f300787f3497"/>
    <x v="0"/>
    <n v="2096"/>
    <s v="W31P4Q-16-C-0078"/>
    <s v="W31P4Q16C0078"/>
    <s v="0000"/>
    <s v="2016"/>
    <s v="Definitive Contract"/>
    <s v="Cost Plus Fixed Fee"/>
    <s v="N"/>
    <m/>
    <s v="Not Competed"/>
    <s v="1"/>
    <m/>
    <m/>
    <m/>
    <s v="DCMA RAYTHEON TEWKSBURY"/>
    <s v="US ARMY CONTRACTING COMMAND - REDSTONE ARSENAL (MISSILE)"/>
    <s v="W0H9AA"/>
    <s v="W0H9 US ARMY AVN &amp; MISSLES CMD"/>
    <x v="5"/>
    <s v="None"/>
    <x v="0"/>
    <s v="N"/>
    <s v="RAYTHEON COMPANY"/>
    <n v="121597.11109999999"/>
    <n v="2110.1386000000002"/>
    <m/>
    <m/>
    <m/>
    <n v="2110.1386000000002"/>
    <s v="Below"/>
    <m/>
    <m/>
    <m/>
    <n v="0"/>
    <n v="0"/>
    <n v="1400"/>
    <n v="1.2999999999999999E-2"/>
    <s v="N/A"/>
    <s v="N"/>
    <s v="Y"/>
    <s v="N"/>
    <x v="2"/>
    <s v="Reportable Services"/>
    <x v="20"/>
    <x v="291"/>
    <x v="287"/>
    <x v="21"/>
    <s v="Woburn"/>
    <s v="CONUS"/>
    <s v="Massachusetts"/>
    <s v="01801-5143"/>
    <s v="United States"/>
    <s v="Prime"/>
    <s v="Patriot"/>
    <m/>
    <m/>
    <m/>
    <m/>
    <m/>
    <m/>
    <m/>
    <m/>
    <m/>
    <m/>
    <m/>
    <m/>
    <m/>
  </r>
  <r>
    <s v="ICS"/>
    <s v="8f790b72-abf2-4047-829e-4dad8119ea97"/>
    <x v="0"/>
    <n v="2096"/>
    <s v="W912CN-15-P-0202"/>
    <s v="W912CN15P0202"/>
    <s v="0000"/>
    <s v="2015"/>
    <s v="PURCHASE ORDER"/>
    <s v="Firm Fixed Price"/>
    <s v=" "/>
    <m/>
    <s v="Not Competed Under SAP"/>
    <s v="2"/>
    <s v="Y"/>
    <m/>
    <m/>
    <s v="ACA  Hawaii"/>
    <s v="US ARMY CONTRACTING COMMAND - RCO HAWAII"/>
    <s v="WNG4R1"/>
    <s v="0413 AQ HQ     HQ R1 HQ PARC"/>
    <x v="11"/>
    <s v="None"/>
    <x v="0"/>
    <s v="N"/>
    <s v="TDXNET  LLC"/>
    <n v="13110"/>
    <n v="10370.434499999999"/>
    <m/>
    <m/>
    <m/>
    <n v="10203.922200000001"/>
    <s v="Below"/>
    <m/>
    <m/>
    <m/>
    <n v="210.5"/>
    <n v="166.51230000000001"/>
    <n v="2858"/>
    <n v="6.9000000000000006E-2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8f790b72-abf2-4047-829e-4dad8119ea97"/>
    <x v="0"/>
    <n v="2096"/>
    <s v="W912CN-15-P-0202"/>
    <s v="W912CN15P0202"/>
    <s v="0000"/>
    <s v="2015"/>
    <s v="PURCHASE ORDER"/>
    <s v="Firm Fixed Price"/>
    <s v=" "/>
    <m/>
    <s v="Not Competed Under SAP"/>
    <s v="2"/>
    <s v="Y"/>
    <m/>
    <m/>
    <s v="ACA  Hawaii"/>
    <s v="US ARMY CONTRACTING COMMAND - RCO HAWAII"/>
    <s v="WNG4R1"/>
    <s v="0413 AQ HQ     HQ R1 HQ PARC"/>
    <x v="11"/>
    <s v="None"/>
    <x v="0"/>
    <s v="N"/>
    <s v="TDXNET  LLC"/>
    <n v="13110"/>
    <n v="15849.565500000001"/>
    <m/>
    <m/>
    <m/>
    <n v="15595.077799999999"/>
    <s v="Below"/>
    <m/>
    <m/>
    <m/>
    <n v="210.5"/>
    <n v="254.48769999999999"/>
    <n v="4368"/>
    <n v="6.8000000000000005E-2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8f7fd797-c4f4-4d33-b6ad-ee476fe175a7"/>
    <x v="0"/>
    <n v="2096"/>
    <s v="W911SE-11-D-1006"/>
    <s v="W911SE11D1006"/>
    <s v="0002"/>
    <s v="2011"/>
    <s v="DELIVERY ORDER"/>
    <s v="Firm Fixed Price"/>
    <s v="Y"/>
    <m/>
    <s v="Full and Open Competition After Exclusion of Sources"/>
    <s v="28"/>
    <s v="N"/>
    <s v="N"/>
    <s v="Y"/>
    <s v="ACA  Fort Polk"/>
    <s v="US ARMY CONTRACTING COMMAND - FORT BRAGG"/>
    <s v="W3YBAA"/>
    <s v="W3YB HQ USA FORSCOM"/>
    <x v="12"/>
    <s v="ALL HQ"/>
    <x v="0"/>
    <s v="N"/>
    <s v="DATA SOLUTIONS &amp; TECHNOLOGY INCORPORATED DST"/>
    <n v="159638"/>
    <n v="223321.34289999999"/>
    <n v="129762.55"/>
    <n v="129762.55"/>
    <n v="7.7063999999999996E-6"/>
    <n v="207323.95370000001"/>
    <s v="Below"/>
    <n v="120467.1433"/>
    <n v="120467.1433"/>
    <n v="57.474800000000002"/>
    <n v="11435.5"/>
    <n v="15997.3892"/>
    <n v="134624"/>
    <n v="1.7210000000000001"/>
    <s v="Expert or consultant services"/>
    <s v="N"/>
    <s v="Y"/>
    <s v="Y"/>
    <x v="2"/>
    <s v="Reportable Services"/>
    <x v="3"/>
    <x v="3"/>
    <x v="3"/>
    <x v="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8f7fd797-c4f4-4d33-b6ad-ee476fe175a7"/>
    <x v="0"/>
    <n v="2096"/>
    <s v="W911SE-11-D-1006"/>
    <s v="W911SE11D1006"/>
    <s v="0002"/>
    <s v="2011"/>
    <s v="DELIVERY ORDER"/>
    <s v="Firm Fixed Price"/>
    <s v="Y"/>
    <m/>
    <s v="Full and Open Competition After Exclusion of Sources"/>
    <s v="28"/>
    <s v="N"/>
    <s v="N"/>
    <s v="Y"/>
    <s v="ACA  Fort Polk"/>
    <s v="US ARMY CONTRACTING COMMAND - FORT BRAGG"/>
    <s v="W3YBAA"/>
    <s v="W3YB HQ USA FORSCOM"/>
    <x v="12"/>
    <s v="ALL HQ"/>
    <x v="0"/>
    <s v="N"/>
    <s v="DATA SOLUTIONS &amp; TECHNOLOGY INCORPORATED DST"/>
    <n v="159638"/>
    <n v="95954.657099999997"/>
    <n v="108178.87"/>
    <n v="108178.87"/>
    <n v="9.2438999999999997E-6"/>
    <n v="89081.046300000002"/>
    <s v="Below"/>
    <n v="100429.59"/>
    <n v="100429.59"/>
    <n v="47.914900000000003"/>
    <n v="11435.5"/>
    <n v="6873.6108000000004"/>
    <n v="57844"/>
    <n v="0.88700000000000001"/>
    <s v="N/A"/>
    <s v="N"/>
    <s v="Y"/>
    <s v="Y"/>
    <x v="2"/>
    <s v="Reportable Services"/>
    <x v="3"/>
    <x v="3"/>
    <x v="3"/>
    <x v="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8f7fd797-c4f4-4d33-b6ad-ee476fe175a7"/>
    <x v="0"/>
    <n v="2096"/>
    <s v="W911SE-11-D-1006"/>
    <s v="W911SE11D1006"/>
    <s v="G104"/>
    <s v="2011"/>
    <s v="DELIVERY ORDER"/>
    <s v="Firm Fixed Price"/>
    <s v="Y"/>
    <m/>
    <s v="Full and Open Competition After Exclusion of Sources"/>
    <s v="28"/>
    <s v="N"/>
    <s v="N"/>
    <s v="Y"/>
    <s v="ACA  Fort Polk"/>
    <s v="US ARMY CONTRACTING COMMAND - FORT BRAGG"/>
    <s v="W0VFAA"/>
    <s v="W0VF FT POLK GARRISON CMD"/>
    <x v="2"/>
    <s v="None"/>
    <x v="0"/>
    <s v="N"/>
    <s v="DATA SOLUTIONS &amp; TECHNOLOGY INCORPORATED DST"/>
    <n v="394621"/>
    <n v="394621"/>
    <n v="59727.71"/>
    <n v="59727.71"/>
    <n v="1.6742600000000001E-5"/>
    <n v="381846"/>
    <s v="Below"/>
    <n v="57794.157700000003"/>
    <n v="57794.157700000003"/>
    <n v="27.573499999999999"/>
    <n v="12775"/>
    <n v="12775"/>
    <n v="256117"/>
    <n v="6.6070000000000002"/>
    <s v="Expert or consultant services"/>
    <s v="N"/>
    <s v="Y"/>
    <s v="Y"/>
    <x v="8"/>
    <s v="Reportable Services"/>
    <x v="3"/>
    <x v="100"/>
    <x v="100"/>
    <x v="3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AAF"/>
    <m/>
    <s v="2540"/>
    <s v="OPERATION AND MAINTENANCE OF FACILITIES"/>
    <s v="13103200000"/>
    <s v="Airfield Operations"/>
    <s v="2015"/>
  </r>
  <r>
    <s v="ICS"/>
    <s v="8f82d99d-bdad-4b19-a2f5-32427bd5d7e9"/>
    <x v="0"/>
    <n v="2096"/>
    <s v="W56ZTN-16-C-0003"/>
    <s v="W56ZTN16C0003"/>
    <s v="0000"/>
    <s v="2015"/>
    <s v="DELIVERY ORDER"/>
    <s v="Firm Fixed Price"/>
    <s v="Y"/>
    <m/>
    <s v="COMPETED"/>
    <m/>
    <s v="N"/>
    <s v="Y"/>
    <s v="N"/>
    <s v="ACA  Aberdeen Proving Ground"/>
    <s v="US ARMY CONTRACTING COMMAND - ABERDEEN PROVING GROUND"/>
    <s v="W4QVAA"/>
    <s v="W4QV USAG ABERDEEN PG"/>
    <x v="2"/>
    <s v="None"/>
    <x v="0"/>
    <s v="N"/>
    <s v="JTJ RESOURCES  INC."/>
    <n v="206146"/>
    <n v="206146"/>
    <n v="51756.46"/>
    <n v="51756.46"/>
    <n v="1.9321300000000001E-5"/>
    <n v="206146"/>
    <s v="Below"/>
    <n v="51756.464999999997"/>
    <n v="51756.464999999997"/>
    <n v="24.693000000000001"/>
    <n v="0"/>
    <n v="0"/>
    <n v="206146"/>
    <n v="3.9830000000000001"/>
    <s v="N/A"/>
    <s v="N"/>
    <s v="Y"/>
    <s v="Y"/>
    <x v="2"/>
    <s v="Reportable Services"/>
    <x v="3"/>
    <x v="204"/>
    <x v="202"/>
    <x v="3"/>
    <s v="Aberdeen Proving Ground"/>
    <s v="CONUS"/>
    <s v="Maryland"/>
    <s v="210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33Y"/>
    <s v="POSTAL AND EXPRESS AMIL SERVICE"/>
    <s v="131034Y1000"/>
    <s v="OFFICIAL RECORDS SUPPORT SERVICES"/>
    <s v="2016"/>
  </r>
  <r>
    <s v="ICS"/>
    <s v="8f8a1c8c-00d1-4a70-9e36-75a1e8d1ba87"/>
    <x v="0"/>
    <n v="2096"/>
    <s v="FA8902-06-D-0001"/>
    <s v="FA890206D0001"/>
    <s v="0002"/>
    <s v="2009"/>
    <s v="DELIVERY ORDER"/>
    <s v="Cost Plus Incentive Fee"/>
    <s v="N"/>
    <m/>
    <s v="Full and Open Competition"/>
    <s v="36"/>
    <s v="N"/>
    <s v="N"/>
    <s v="N"/>
    <s v="USA RMAC  APG Contracting Div.  Edgewood Branch"/>
    <s v="US ARMY CONTRACTING COMMAND - EDGEWOOD DIVISION"/>
    <s v="W1D101"/>
    <s v="W1D1 EDGEWOOD CML BIOL CTR"/>
    <x v="5"/>
    <s v="None"/>
    <x v="0"/>
    <s v="N"/>
    <s v="GENTEX CORPORATION"/>
    <n v="914280.5"/>
    <n v="1252563.9302999999"/>
    <n v="1044673.84"/>
    <m/>
    <m/>
    <n v="1183135.0900000001"/>
    <s v="Below"/>
    <n v="986768.21519999998"/>
    <m/>
    <m/>
    <n v="50678"/>
    <n v="69428.840299999996"/>
    <n v="176545"/>
    <n v="1.1990000000000001"/>
    <s v="N/A"/>
    <s v="N"/>
    <s v="N"/>
    <s v="N"/>
    <x v="0"/>
    <s v="Not Reportable"/>
    <x v="0"/>
    <x v="438"/>
    <x v="434"/>
    <x v="5"/>
    <s v="Rancho Cucamonga"/>
    <s v="CONUS"/>
    <s v="California"/>
    <s v="91730"/>
    <s v="United States"/>
    <s v="Prime"/>
    <s v="None"/>
    <m/>
    <m/>
    <m/>
    <m/>
    <m/>
    <m/>
    <m/>
    <m/>
    <m/>
    <m/>
    <m/>
    <m/>
    <m/>
  </r>
  <r>
    <s v="ICS"/>
    <s v="8f8a1c8c-00d1-4a70-9e36-75a1e8d1ba87"/>
    <x v="0"/>
    <n v="2096"/>
    <s v="FA8902-06-D-0001"/>
    <s v="FA890206D0001"/>
    <s v="0002"/>
    <s v="2009"/>
    <s v="DELIVERY ORDER"/>
    <s v="Cost Plus Incentive Fee"/>
    <s v="N"/>
    <m/>
    <s v="Full and Open Competition"/>
    <s v="36"/>
    <s v="N"/>
    <s v="N"/>
    <s v="N"/>
    <s v="USA RMAC  APG Contracting Div.  Edgewood Branch"/>
    <s v="US ARMY CONTRACTING COMMAND - EDGEWOOD DIVISION"/>
    <s v="W1D101"/>
    <s v="W1D1 EDGEWOOD CML BIOL CTR"/>
    <x v="5"/>
    <s v="None"/>
    <x v="0"/>
    <s v="N"/>
    <s v="GENTEX CORPORATION"/>
    <n v="914280.5"/>
    <n v="575997.06969999999"/>
    <n v="875375.49"/>
    <m/>
    <m/>
    <n v="544069.91"/>
    <s v="Below"/>
    <n v="826853.96660000004"/>
    <m/>
    <m/>
    <n v="50678"/>
    <n v="31927.1597"/>
    <n v="81185"/>
    <n v="0.65800000000000003"/>
    <s v="N/A"/>
    <s v="N"/>
    <s v="Y"/>
    <s v="N"/>
    <x v="0"/>
    <s v="Not Reportable"/>
    <x v="0"/>
    <x v="438"/>
    <x v="434"/>
    <x v="5"/>
    <s v="Frederica"/>
    <s v="CONUS"/>
    <s v="Delaware"/>
    <s v="19946"/>
    <s v="United States"/>
    <s v="SubContractor"/>
    <s v="None"/>
    <m/>
    <m/>
    <m/>
    <m/>
    <m/>
    <m/>
    <m/>
    <m/>
    <m/>
    <m/>
    <m/>
    <m/>
    <m/>
  </r>
  <r>
    <s v="ICS"/>
    <s v="8f8a58f6-b328-48f4-9c0a-98c9e6820f81"/>
    <x v="0"/>
    <n v="2096"/>
    <s v="W91QVN-15-C-0001"/>
    <s v="W91QVN15C0001"/>
    <s v="0000"/>
    <s v="2015"/>
    <m/>
    <m/>
    <s v="N"/>
    <m/>
    <m/>
    <m/>
    <s v="N"/>
    <s v="N"/>
    <s v="N"/>
    <m/>
    <m/>
    <s v="WDCSAA"/>
    <s v="0019 CS HQ     HHC DPLYBL CMD"/>
    <x v="26"/>
    <s v="None"/>
    <x v="2"/>
    <s v="N"/>
    <s v="BOSUNG INDUSTRY CO LTD"/>
    <n v="84503"/>
    <n v="84503"/>
    <n v="29997.52"/>
    <n v="29997.52"/>
    <n v="3.3336100000000001E-5"/>
    <n v="68429"/>
    <s v="Below"/>
    <n v="24291.444800000001"/>
    <n v="24291.444800000001"/>
    <n v="11.589399999999999"/>
    <n v="16074"/>
    <n v="16074"/>
    <n v="68429"/>
    <n v="2.8170000000000002"/>
    <s v="N/A"/>
    <s v="N"/>
    <s v="N"/>
    <s v="N"/>
    <x v="1"/>
    <s v="Reportable Services"/>
    <x v="6"/>
    <x v="188"/>
    <x v="186"/>
    <x v="7"/>
    <s v="Dongducheon"/>
    <s v="OCONUS"/>
    <m/>
    <m/>
    <s v="Korea (South)"/>
    <s v="Prime"/>
    <s v="None"/>
    <m/>
    <m/>
    <m/>
    <m/>
    <m/>
    <m/>
    <m/>
    <m/>
    <m/>
    <m/>
    <m/>
    <m/>
    <m/>
  </r>
  <r>
    <s v="ICS"/>
    <s v="8f8d866a-a6c0-43c8-9367-2fd0ebeb6df4"/>
    <x v="0"/>
    <n v="2096"/>
    <s v="W912DY-15-F-0414"/>
    <s v="W912DY15F0414"/>
    <s v="0000"/>
    <s v="2015"/>
    <m/>
    <m/>
    <s v="N"/>
    <m/>
    <m/>
    <m/>
    <s v="N"/>
    <s v="N"/>
    <s v="N"/>
    <m/>
    <m/>
    <s v="W1JR03"/>
    <s v="W1JR UU S ARMY ELEMENT DEFENSE"/>
    <x v="14"/>
    <s v="None"/>
    <x v="0"/>
    <s v="N"/>
    <s v="DELOITTE CONSULTING L.L.P."/>
    <n v="7448148"/>
    <n v="7448148"/>
    <n v="339261.55"/>
    <n v="339261.55"/>
    <n v="2.9476E-6"/>
    <n v="7448148"/>
    <s v="Above"/>
    <n v="339261.54690000002"/>
    <n v="339261.54690000002"/>
    <n v="161.8614"/>
    <n v="0"/>
    <n v="0"/>
    <n v="1937308"/>
    <n v="21.954000000000001"/>
    <s v="Expert or consultant services"/>
    <s v="N"/>
    <s v="N"/>
    <s v="N"/>
    <x v="2"/>
    <s v="Reportable Services"/>
    <x v="3"/>
    <x v="27"/>
    <x v="27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8f902c6c-8a89-4f94-b0e4-66f30ff647f4"/>
    <x v="0"/>
    <n v="2096"/>
    <s v="W564KV-14-C-0004"/>
    <s v="W564KV14C0004"/>
    <s v="0000"/>
    <s v="2014"/>
    <s v="Definitive Contract"/>
    <s v="Firm Fixed Price"/>
    <s v="Y"/>
    <m/>
    <s v="Full and Open Competition"/>
    <s v="8"/>
    <s v="N"/>
    <s v="N"/>
    <s v="N"/>
    <s v="0409 AQ HQ"/>
    <s v="USA-ACC  ECC  409TH CSB - TTC-KAISERSLAUTERN"/>
    <s v="W466AA"/>
    <s v="W466 US ARMY LOGISTICS ACT"/>
    <x v="2"/>
    <s v="None"/>
    <x v="1"/>
    <s v="N"/>
    <s v="STERLING MEDICAL ASSOCIATES INC"/>
    <n v="466810"/>
    <n v="466810"/>
    <n v="81652.960000000006"/>
    <n v="81652.960000000006"/>
    <n v="1.2247E-5"/>
    <n v="466810"/>
    <s v="Below"/>
    <n v="81652.964800000002"/>
    <n v="81652.964800000002"/>
    <n v="38.956600000000002"/>
    <n v="0"/>
    <n v="0"/>
    <n v="420129"/>
    <n v="5.7169999999999996"/>
    <s v="Clinical patient care in a DoD Medical Treatment facility"/>
    <s v="Y"/>
    <s v="Y"/>
    <s v="Y"/>
    <x v="6"/>
    <s v="Not Reportable"/>
    <x v="12"/>
    <x v="31"/>
    <x v="31"/>
    <x v="13"/>
    <s v="BELGIUM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ACS"/>
    <m/>
    <s v="2510"/>
    <s v="(NON-IT) Mgmt&amp;Prof Svcs--Other than FFRDC"/>
    <s v="13101700000"/>
    <s v="Child and Youth Programs"/>
    <s v="2016"/>
  </r>
  <r>
    <s v="ICS"/>
    <s v="8f9b5e3a-005d-4aed-9b18-93dbd5fceac8"/>
    <x v="0"/>
    <n v="2096"/>
    <s v="W81K00-13-C-0045"/>
    <s v="W81K0013C0045"/>
    <s v="0008"/>
    <s v="2014"/>
    <s v="Definitive Contract"/>
    <s v="Firm Fixed Price"/>
    <s v="N"/>
    <m/>
    <s v="Not Available for Competition"/>
    <s v="1"/>
    <s v="N"/>
    <s v="N"/>
    <s v="N"/>
    <m/>
    <s v="W40M USA MEDCOM HCAA"/>
    <s v="W07RAA"/>
    <s v="W07R USA SOUTH REGION MED CMD"/>
    <x v="9"/>
    <s v="None"/>
    <x v="0"/>
    <s v="N"/>
    <s v="RRGP SERVICES INC."/>
    <n v="94018.75"/>
    <n v="86457.364600000001"/>
    <n v="96063.74"/>
    <n v="96063.74"/>
    <n v="1.04098E-5"/>
    <n v="86209.079100000003"/>
    <s v="Below"/>
    <n v="95787.865699999995"/>
    <n v="95787.865699999995"/>
    <n v="45.700299999999999"/>
    <n v="270"/>
    <n v="248.28550000000001"/>
    <n v="56207"/>
    <n v="0.9"/>
    <s v="Expert or consultant services"/>
    <s v="N"/>
    <s v="Y"/>
    <s v="Y"/>
    <x v="5"/>
    <s v="Reportable Services"/>
    <x v="11"/>
    <x v="138"/>
    <x v="136"/>
    <x v="12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8f9b5e3a-005d-4aed-9b18-93dbd5fceac8"/>
    <x v="0"/>
    <n v="2096"/>
    <s v="W81K00-13-C-0045"/>
    <s v="W81K0013C0045"/>
    <s v="0008"/>
    <s v="2014"/>
    <s v="Definitive Contract"/>
    <s v="Firm Fixed Price"/>
    <s v="N"/>
    <m/>
    <s v="Not Available for Competition"/>
    <s v="1"/>
    <s v="N"/>
    <s v="N"/>
    <s v="N"/>
    <m/>
    <s v="W40M USA MEDCOM HCAA"/>
    <s v="W07RAA"/>
    <s v="W07R USA SOUTH REGION MED CMD"/>
    <x v="9"/>
    <s v="None"/>
    <x v="0"/>
    <s v="N"/>
    <s v="RRGP SERVICES INC."/>
    <n v="94018.75"/>
    <n v="91482.649900000004"/>
    <n v="99007.2"/>
    <n v="99007.2"/>
    <n v="1.0100300000000001E-5"/>
    <n v="91219.933000000005"/>
    <s v="Below"/>
    <n v="98722.871199999994"/>
    <n v="98722.871199999994"/>
    <n v="47.1006"/>
    <n v="270"/>
    <n v="262.71690000000001"/>
    <n v="59474"/>
    <n v="0.92400000000000004"/>
    <s v="Expert or consultant services"/>
    <s v="N"/>
    <s v="Y"/>
    <s v="Y"/>
    <x v="5"/>
    <s v="Reportable Services"/>
    <x v="11"/>
    <x v="138"/>
    <x v="136"/>
    <x v="12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8f9b5e3a-005d-4aed-9b18-93dbd5fceac8"/>
    <x v="0"/>
    <n v="2096"/>
    <s v="W81K00-13-C-0045"/>
    <s v="W81K0013C0045"/>
    <s v="0008"/>
    <s v="2014"/>
    <s v="Definitive Contract"/>
    <s v="Firm Fixed Price"/>
    <s v="N"/>
    <m/>
    <s v="Not Available for Competition"/>
    <s v="1"/>
    <s v="N"/>
    <s v="N"/>
    <s v="N"/>
    <m/>
    <s v="W40M USA MEDCOM HCAA"/>
    <s v="W07RAA"/>
    <s v="W07R USA SOUTH REGION MED CMD"/>
    <x v="9"/>
    <s v="None"/>
    <x v="0"/>
    <s v="N"/>
    <s v="RRGP SERVICES INC."/>
    <n v="94018.75"/>
    <n v="90201.332899999994"/>
    <n v="97620.49"/>
    <n v="97620.49"/>
    <n v="1.02438E-5"/>
    <n v="89942.295599999998"/>
    <s v="Below"/>
    <n v="97340.146800000002"/>
    <n v="97340.146800000002"/>
    <n v="46.440899999999999"/>
    <n v="270"/>
    <n v="259.03730000000002"/>
    <n v="58641"/>
    <n v="0.92400000000000004"/>
    <s v="Expert or consultant services"/>
    <s v="N"/>
    <s v="Y"/>
    <s v="Y"/>
    <x v="5"/>
    <s v="Reportable Services"/>
    <x v="11"/>
    <x v="138"/>
    <x v="136"/>
    <x v="12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8f9b5e3a-005d-4aed-9b18-93dbd5fceac8"/>
    <x v="0"/>
    <n v="2096"/>
    <s v="W81K00-13-C-0045"/>
    <s v="W81K0013C0045"/>
    <s v="0008"/>
    <s v="2014"/>
    <s v="Definitive Contract"/>
    <s v="Firm Fixed Price"/>
    <s v="N"/>
    <m/>
    <s v="Not Available for Competition"/>
    <s v="1"/>
    <s v="N"/>
    <s v="N"/>
    <s v="N"/>
    <m/>
    <s v="W40M USA MEDCOM HCAA"/>
    <s v="W07RAA"/>
    <s v="W07R USA SOUTH REGION MED CMD"/>
    <x v="9"/>
    <s v="None"/>
    <x v="0"/>
    <s v="N"/>
    <s v="RRGP SERVICES INC."/>
    <n v="94018.75"/>
    <n v="83428.657300000006"/>
    <n v="93008.54"/>
    <n v="93008.54"/>
    <n v="1.0751700000000001E-5"/>
    <n v="83189.069600000003"/>
    <s v="Below"/>
    <n v="92741.437699999995"/>
    <n v="92741.437699999995"/>
    <n v="44.246899999999997"/>
    <n v="270"/>
    <n v="239.58770000000001"/>
    <n v="54238"/>
    <n v="0.89700000000000002"/>
    <s v="Expert or consultant services"/>
    <s v="N"/>
    <s v="Y"/>
    <s v="Y"/>
    <x v="5"/>
    <s v="Reportable Services"/>
    <x v="11"/>
    <x v="138"/>
    <x v="136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8f9b5e3a-005d-4aed-9b18-93dbd5fceac8"/>
    <x v="0"/>
    <n v="2096"/>
    <s v="W81K00-13-C-0045"/>
    <s v="W81K0013C0045"/>
    <s v="0008"/>
    <s v="2014"/>
    <s v="Definitive Contract"/>
    <s v="Firm Fixed Price"/>
    <s v="N"/>
    <m/>
    <s v="Not Available for Competition"/>
    <s v="1"/>
    <s v="N"/>
    <s v="N"/>
    <s v="N"/>
    <m/>
    <s v="W40M USA MEDCOM HCAA"/>
    <s v="W07RAA"/>
    <s v="W07R USA SOUTH REGION MED CMD"/>
    <x v="9"/>
    <s v="None"/>
    <x v="0"/>
    <s v="N"/>
    <s v="RRGP SERVICES INC."/>
    <n v="94018.75"/>
    <n v="78737.160499999998"/>
    <n v="85213.38"/>
    <n v="85213.38"/>
    <n v="1.1735200000000001E-5"/>
    <n v="78511.045700000002"/>
    <s v="Below"/>
    <n v="84968.664199999999"/>
    <n v="84968.664199999999"/>
    <n v="40.538499999999999"/>
    <n v="270"/>
    <n v="226.1148"/>
    <n v="51188"/>
    <n v="0.92400000000000004"/>
    <s v="Expert or consultant services"/>
    <s v="N"/>
    <s v="Y"/>
    <s v="Y"/>
    <x v="5"/>
    <s v="Reportable Services"/>
    <x v="11"/>
    <x v="138"/>
    <x v="136"/>
    <x v="1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8f9b5e3a-005d-4aed-9b18-93dbd5fceac8"/>
    <x v="0"/>
    <n v="2096"/>
    <s v="W81K00-13-C-0045"/>
    <s v="W81K0013C0045"/>
    <s v="0008"/>
    <s v="2014"/>
    <s v="Definitive Contract"/>
    <s v="Firm Fixed Price"/>
    <s v="N"/>
    <m/>
    <s v="Not Available for Competition"/>
    <s v="1"/>
    <s v="N"/>
    <s v="N"/>
    <s v="N"/>
    <m/>
    <s v="W40M USA MEDCOM HCAA"/>
    <s v="W07RAA"/>
    <s v="W07R USA SOUTH REGION MED CMD"/>
    <x v="9"/>
    <s v="None"/>
    <x v="0"/>
    <s v="N"/>
    <s v="RRGP SERVICES INC."/>
    <n v="94018.75"/>
    <n v="154728.6416"/>
    <n v="83591.92"/>
    <n v="83591.92"/>
    <n v="1.19629E-5"/>
    <n v="154284.29689999999"/>
    <s v="Below"/>
    <n v="83351.862200000003"/>
    <n v="83351.862200000003"/>
    <n v="39.767099999999999"/>
    <n v="270"/>
    <n v="444.34469999999999"/>
    <n v="100591"/>
    <n v="1.851"/>
    <s v="Expert or consultant services"/>
    <s v="N"/>
    <s v="Y"/>
    <s v="Y"/>
    <x v="5"/>
    <s v="Reportable Services"/>
    <x v="11"/>
    <x v="138"/>
    <x v="136"/>
    <x v="12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8f9b5e3a-005d-4aed-9b18-93dbd5fceac8"/>
    <x v="0"/>
    <n v="2096"/>
    <s v="W81K00-13-C-0045"/>
    <s v="W81K0013C0045"/>
    <s v="0008"/>
    <s v="2014"/>
    <s v="Definitive Contract"/>
    <s v="Firm Fixed Price"/>
    <s v="N"/>
    <m/>
    <s v="Not Available for Competition"/>
    <s v="1"/>
    <s v="N"/>
    <s v="N"/>
    <s v="N"/>
    <m/>
    <s v="W40M USA MEDCOM HCAA"/>
    <s v="W07RAA"/>
    <s v="W07R USA SOUTH REGION MED CMD"/>
    <x v="9"/>
    <s v="None"/>
    <x v="0"/>
    <s v="N"/>
    <s v="RRGP SERVICES INC."/>
    <n v="94018.75"/>
    <n v="87334.136100000003"/>
    <n v="93007.6"/>
    <n v="93007.6"/>
    <n v="1.0751799999999999E-5"/>
    <n v="87083.332800000004"/>
    <s v="Below"/>
    <n v="92740.503500000006"/>
    <n v="92740.503500000006"/>
    <n v="44.246400000000001"/>
    <n v="270"/>
    <n v="250.80330000000001"/>
    <n v="56777"/>
    <n v="0.93899999999999995"/>
    <s v="Expert or consultant services"/>
    <s v="N"/>
    <s v="Y"/>
    <s v="Y"/>
    <x v="5"/>
    <s v="Reportable Services"/>
    <x v="11"/>
    <x v="138"/>
    <x v="136"/>
    <x v="12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8f9b5e3a-005d-4aed-9b18-93dbd5fceac8"/>
    <x v="0"/>
    <n v="2096"/>
    <s v="W81K00-13-C-0045"/>
    <s v="W81K0013C0045"/>
    <s v="0008"/>
    <s v="2014"/>
    <s v="Definitive Contract"/>
    <s v="Firm Fixed Price"/>
    <s v="N"/>
    <m/>
    <s v="Not Available for Competition"/>
    <s v="1"/>
    <s v="N"/>
    <s v="N"/>
    <s v="N"/>
    <m/>
    <s v="W40M USA MEDCOM HCAA"/>
    <s v="W07RAA"/>
    <s v="W07R USA SOUTH REGION MED CMD"/>
    <x v="9"/>
    <s v="None"/>
    <x v="0"/>
    <s v="N"/>
    <s v="RRGP SERVICES INC."/>
    <n v="94018.75"/>
    <n v="79780.057100000005"/>
    <n v="86062.63"/>
    <n v="86062.63"/>
    <n v="1.1619399999999999E-5"/>
    <n v="79550.9473"/>
    <s v="Below"/>
    <n v="85815.477100000004"/>
    <n v="85815.477100000004"/>
    <n v="40.942500000000003"/>
    <n v="270"/>
    <n v="229.10980000000001"/>
    <n v="51866"/>
    <n v="0.92700000000000005"/>
    <s v="Expert or consultant services"/>
    <s v="N"/>
    <s v="Y"/>
    <s v="Y"/>
    <x v="5"/>
    <s v="Reportable Services"/>
    <x v="11"/>
    <x v="138"/>
    <x v="136"/>
    <x v="12"/>
    <s v="Fort Stewart"/>
    <s v="CONUS"/>
    <s v="Georgia"/>
    <s v="31315"/>
    <s v="United States"/>
    <s v="Prime"/>
    <s v="None"/>
    <m/>
    <m/>
    <m/>
    <m/>
    <m/>
    <m/>
    <m/>
    <m/>
    <m/>
    <m/>
    <m/>
    <m/>
    <m/>
  </r>
  <r>
    <s v="ICS"/>
    <s v="8faa3496-32eb-450e-abe7-3602fdbe05ea"/>
    <x v="0"/>
    <n v="2096"/>
    <s v="W15QKN-16-P-1061"/>
    <s v="W15QKN16P1061"/>
    <s v="0001"/>
    <s v="2016"/>
    <s v="Definitive Contract"/>
    <s v="Firm Fixed Price"/>
    <s v="N"/>
    <m/>
    <m/>
    <m/>
    <s v="Y"/>
    <s v="N"/>
    <s v="N"/>
    <m/>
    <m/>
    <s v="W6KHY9"/>
    <s v="W6KH MAJ HOLLEDER USAR CENTER"/>
    <x v="10"/>
    <s v="None"/>
    <x v="0"/>
    <s v="N"/>
    <s v="MNS PRO COMPANIES  INC."/>
    <n v="6600"/>
    <n v="6600"/>
    <m/>
    <m/>
    <m/>
    <n v="6585"/>
    <s v="Below"/>
    <m/>
    <m/>
    <m/>
    <n v="15"/>
    <n v="15"/>
    <n v="3262"/>
    <n v="7.1999999999999995E-2"/>
    <s v="N/A"/>
    <s v="N"/>
    <s v="N"/>
    <s v="N"/>
    <x v="3"/>
    <s v="Not Reportable"/>
    <x v="9"/>
    <x v="48"/>
    <x v="48"/>
    <x v="10"/>
    <s v="Webster"/>
    <s v="CONUS"/>
    <s v="New York"/>
    <s v="14580"/>
    <s v="United States"/>
    <s v="Prime"/>
    <s v="None"/>
    <m/>
    <m/>
    <m/>
    <m/>
    <m/>
    <m/>
    <m/>
    <m/>
    <m/>
    <m/>
    <m/>
    <m/>
    <m/>
  </r>
  <r>
    <s v="ICS"/>
    <s v="8fc8f6cf-8f66-4ace-a4c8-86e2ac7b135c"/>
    <x v="0"/>
    <n v="2096"/>
    <s v="W912CN-16-P-0080"/>
    <s v="W912CN16P0080"/>
    <s v="0000"/>
    <s v="2016"/>
    <s v="PURCHASE ORDER"/>
    <s v="Firm Fixed Price"/>
    <s v="Y"/>
    <m/>
    <s v="Competed Under SAP"/>
    <s v="2"/>
    <s v="Y"/>
    <m/>
    <m/>
    <s v="ACA  Hawaii"/>
    <s v="US ARMY CONTRACTING COMMAND - RCO HAWAII"/>
    <s v="W3RBAA"/>
    <s v="W3RB USAG HAWAII"/>
    <x v="2"/>
    <s v="None"/>
    <x v="0"/>
    <s v="N"/>
    <s v="Norhtwest Tank"/>
    <n v="9380"/>
    <n v="9380"/>
    <m/>
    <m/>
    <m/>
    <n v="1380"/>
    <s v="Below"/>
    <m/>
    <m/>
    <m/>
    <n v="8000"/>
    <n v="8000"/>
    <n v="1380"/>
    <n v="1.0999999999999999E-2"/>
    <s v="N/A"/>
    <s v="N"/>
    <s v="N"/>
    <s v="N"/>
    <x v="3"/>
    <s v="Not Reportable"/>
    <x v="5"/>
    <x v="282"/>
    <x v="279"/>
    <x v="6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8fcfc9f7-57d5-4b61-94c3-c6b44af1da03"/>
    <x v="0"/>
    <n v="2096"/>
    <s v="W911YN-15-C-0003"/>
    <s v="W911YN15C0003"/>
    <s v="0001"/>
    <s v="2015"/>
    <s v="Definitive Contract"/>
    <s v="Firm Fixed Price"/>
    <s v="Y"/>
    <m/>
    <s v="Not Available for Competition"/>
    <s v="14"/>
    <s v="Y"/>
    <m/>
    <m/>
    <s v="USPFO for Florida"/>
    <s v="NATIONAL GUARD BUREAU - FLORIDA"/>
    <s v="W8F7Y1"/>
    <s v="W8F7 HQ 211TH REGT (RTI) FWD"/>
    <x v="3"/>
    <s v="None"/>
    <x v="0"/>
    <s v="N"/>
    <s v="EDWIN A VINCENT CONSULTING"/>
    <n v="659833"/>
    <n v="659833"/>
    <n v="155218.29999999999"/>
    <n v="155218.29999999999"/>
    <n v="6.4424999999999997E-6"/>
    <n v="629510"/>
    <s v="Below"/>
    <n v="148085.15640000001"/>
    <n v="148085.15640000001"/>
    <n v="70.651300000000006"/>
    <n v="30323"/>
    <n v="30323"/>
    <n v="629510"/>
    <n v="4.2510000000000003"/>
    <s v="Expert or consultant services"/>
    <s v="N"/>
    <s v="N"/>
    <s v="Y"/>
    <x v="2"/>
    <s v="Reportable Services"/>
    <x v="3"/>
    <x v="3"/>
    <x v="3"/>
    <x v="3"/>
    <s v="Starke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8fd47d74-3e3a-43f6-ad5d-298a4e5ae959"/>
    <x v="0"/>
    <n v="2096"/>
    <s v="W56HZV-15-D-KB18"/>
    <s v="W56HZV15DKB18"/>
    <s v="0003"/>
    <s v="2015"/>
    <s v="DELIVERY ORDER"/>
    <s v="Firm Fixed Price"/>
    <s v="N"/>
    <m/>
    <s v="Full and Open Competition After Exclusion of Sources"/>
    <s v="2"/>
    <m/>
    <m/>
    <s v="Y"/>
    <s v="DCMA CHICAGO"/>
    <s v="US ARMY CONTRACTING COMMAND - TANK AND AUTOMOTIVE (WARREN)"/>
    <s v="W6J116"/>
    <s v="W6J1 SOSI FT BLISS"/>
    <x v="13"/>
    <s v="None"/>
    <x v="0"/>
    <s v="N"/>
    <s v="ACCENT CONTROLS  INC."/>
    <n v="66609"/>
    <n v="66609"/>
    <n v="84529.19"/>
    <n v="84529.19"/>
    <n v="1.1830200000000001E-5"/>
    <n v="63237"/>
    <s v="Below"/>
    <n v="80250"/>
    <n v="80250"/>
    <n v="38.287199999999999"/>
    <n v="3372"/>
    <n v="3372"/>
    <n v="50464"/>
    <n v="0.78800000000000003"/>
    <s v="N/A"/>
    <s v="N"/>
    <s v="Y"/>
    <s v="Y"/>
    <x v="2"/>
    <s v="Reportable Services"/>
    <x v="3"/>
    <x v="24"/>
    <x v="24"/>
    <x v="3"/>
    <s v="Warren"/>
    <s v="CONUS"/>
    <s v="Michigan"/>
    <s v="48397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50"/>
    <s v="OpEx/Pgm Costs-Research&amp;DevelopContracts-RDTE Only"/>
    <s v="65479800000"/>
    <s v="Brigade Analysis  Integration and Evaluation"/>
    <s v="2015"/>
  </r>
  <r>
    <s v="ICS"/>
    <s v="8fd5f7e5-c570-4651-ab1e-e69fe72b861e"/>
    <x v="0"/>
    <n v="2096"/>
    <s v="W9124L-15-P-0079"/>
    <s v="W9124L15P0079"/>
    <s v="0002"/>
    <s v="2015"/>
    <s v="PURCHASE ORDER"/>
    <s v="Firm Fixed Price"/>
    <s v="N"/>
    <m/>
    <s v="Not Competed Under SAP"/>
    <s v="1"/>
    <s v="Y"/>
    <m/>
    <m/>
    <s v="ACA  Fort Sill"/>
    <s v="US ARMY CONTRACTING COMMAND - FORT SILL"/>
    <s v="W6NEAA"/>
    <s v="W6NE USA FIRES COE            "/>
    <x v="1"/>
    <s v="None"/>
    <x v="0"/>
    <s v="N"/>
    <s v="G2S Corporation"/>
    <n v="80496"/>
    <n v="80496"/>
    <n v="91681.09"/>
    <n v="91681.09"/>
    <n v="1.09074E-5"/>
    <n v="80000"/>
    <s v="Below"/>
    <n v="91116.1731"/>
    <n v="91116.1731"/>
    <n v="43.471499999999999"/>
    <n v="496"/>
    <n v="496"/>
    <n v="80000"/>
    <n v="0.878"/>
    <s v="N/A"/>
    <s v="N"/>
    <s v="Y"/>
    <s v="Y"/>
    <x v="2"/>
    <s v="Reportable Services"/>
    <x v="3"/>
    <x v="109"/>
    <x v="109"/>
    <x v="3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00000"/>
    <s v="General Skill Training (US Army Training Centers/S"/>
    <s v="2016"/>
  </r>
  <r>
    <s v="ICS"/>
    <s v="8fd7b839-a6f9-4ee9-90a3-ac1b85b101db"/>
    <x v="0"/>
    <n v="2096"/>
    <s v="W911SR-13-D-0002"/>
    <s v="W911SR13D0002"/>
    <s v="0007"/>
    <s v="2013"/>
    <s v="DELIVERY ORDER"/>
    <s v="Firm Fixed Price"/>
    <s v="N"/>
    <m/>
    <s v="Follow on to Competed Action"/>
    <s v="1"/>
    <s v="N"/>
    <s v="N"/>
    <s v="N"/>
    <s v="DCMA BOSTON"/>
    <s v="US ARMY CONTRACTING COMMAND - EDGEWOOD DIVISION"/>
    <s v="W6JRAA"/>
    <s v="W6JR EDGEWOOD CHEM BIO CENTER"/>
    <x v="5"/>
    <s v="None"/>
    <x v="0"/>
    <s v="N"/>
    <s v="BRUKER DALTONICS NBC DETECTION CORP."/>
    <n v="39484"/>
    <n v="39484"/>
    <m/>
    <m/>
    <m/>
    <n v="28406"/>
    <s v="Below"/>
    <m/>
    <m/>
    <m/>
    <n v="11078"/>
    <n v="11078"/>
    <n v="7352"/>
    <n v="3.2000000000000001E-2"/>
    <s v="N/A"/>
    <s v="N"/>
    <s v="N"/>
    <s v="N"/>
    <x v="2"/>
    <s v="Reportable Services"/>
    <x v="2"/>
    <x v="23"/>
    <x v="23"/>
    <x v="2"/>
    <s v="Billerica"/>
    <s v="CONUS"/>
    <s v="Massachusetts"/>
    <s v="1821"/>
    <s v="United States"/>
    <s v="Prime"/>
    <s v="None"/>
    <s v="300"/>
    <s v="Procurement  Defense-Wide"/>
    <s v="5X"/>
    <s v="Army Acquisition Executive Support Agency"/>
    <s v="97"/>
    <s v="Office of the Secretary of Defense"/>
    <s v="0"/>
    <m/>
    <s v="252C"/>
    <s v="Civ&amp;Mil Tuition &amp; Tng Costs"/>
    <s v="0"/>
    <s v="SUPPORT OF OTHER NATIONS"/>
    <s v="2016"/>
  </r>
  <r>
    <s v="ICS"/>
    <s v="8ff49ed0-0d86-4a29-8eca-5e15f2fa1487"/>
    <x v="0"/>
    <n v="2096"/>
    <s v="W91QF4-14-F-0034"/>
    <s v="W91QF414F0034"/>
    <s v="0000"/>
    <s v="2014"/>
    <s v="DELIVERY ORDER"/>
    <s v="Firm Fixed Price"/>
    <s v="Y"/>
    <s v="GS06F0645Z"/>
    <s v="Full and Open Competition After Exclusion of Sources"/>
    <s v="18"/>
    <s v="N"/>
    <s v="N"/>
    <s v="Y"/>
    <s v="ACA  NRCC Fort Leavenworth"/>
    <s v="US ARMY CONTRACTING COMMAND - FORT LEAVENWORTH"/>
    <s v="W0VPAA"/>
    <s v="W0VP USA CAC   FT LEAV"/>
    <x v="1"/>
    <s v="ALL HQ"/>
    <x v="0"/>
    <s v="N"/>
    <s v="TELESIS CORPORATION"/>
    <n v="201877"/>
    <n v="201877"/>
    <n v="49034.98"/>
    <n v="49034.98"/>
    <n v="2.0393600000000001E-5"/>
    <n v="201877"/>
    <s v="Below"/>
    <n v="49034.976900000001"/>
    <n v="49034.976900000001"/>
    <n v="23.394600000000001"/>
    <n v="0"/>
    <n v="0"/>
    <n v="201877"/>
    <n v="4.117"/>
    <s v="N/A"/>
    <s v="Y"/>
    <s v="Y"/>
    <s v="Y"/>
    <x v="5"/>
    <s v="Reportable Services"/>
    <x v="11"/>
    <x v="86"/>
    <x v="86"/>
    <x v="12"/>
    <s v="Fort Leavenworth"/>
    <s v="CONUS"/>
    <s v="Kansas"/>
    <s v="660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0"/>
    <s v="Other Services Non-Government"/>
    <s v="32375100000"/>
    <s v="Professional Military Education"/>
    <s v="2014"/>
  </r>
  <r>
    <s v="ICS"/>
    <s v="8ff5b75a-16f0-4b42-9ff6-def125bb1821"/>
    <x v="0"/>
    <n v="2096"/>
    <s v="W9124J-14-C-0074"/>
    <s v="W9124J14C0074"/>
    <s v="0000"/>
    <s v="2014"/>
    <s v="Definitive Contract"/>
    <s v="Cost Plus Fixed Fee"/>
    <s v="N"/>
    <m/>
    <s v="Not Available for Competition"/>
    <s v="1"/>
    <s v="N"/>
    <s v="N"/>
    <s v="N"/>
    <m/>
    <s v="W6QM MICC-FDO FT SAM HOUSTON"/>
    <s v="W0UC0G"/>
    <s v="W0UC OPUC AND MAINT DIV"/>
    <x v="2"/>
    <s v="None"/>
    <x v="0"/>
    <s v="N"/>
    <s v="Chenegaq Facilities Management  LLC"/>
    <n v="2504761"/>
    <n v="2504761"/>
    <n v="254445.45"/>
    <n v="254445.45"/>
    <n v="3.9300999999999999E-6"/>
    <n v="2504761"/>
    <s v="Below"/>
    <n v="254445.44899999999"/>
    <n v="254445.44899999999"/>
    <n v="121.39570000000001"/>
    <n v="0"/>
    <n v="0"/>
    <n v="791385"/>
    <n v="9.8439999999999994"/>
    <s v="N/A"/>
    <s v="Y"/>
    <s v="Y"/>
    <s v="Y"/>
    <x v="3"/>
    <s v="Not Reportable"/>
    <x v="4"/>
    <x v="364"/>
    <x v="360"/>
    <x v="4"/>
    <s v="Walter Reed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8fff0514-9ea1-49db-bd66-671f3f3aba8c"/>
    <x v="0"/>
    <n v="2096"/>
    <s v="W912CM-16-P-0020"/>
    <s v="W912CM16P0020"/>
    <s v="0001"/>
    <s v="2016"/>
    <s v="PURCHASE ORDER"/>
    <s v="Firm Fixed Price"/>
    <s v="Y"/>
    <m/>
    <s v="COMPETED"/>
    <s v="2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Infraserv GmbH &amp;amp; Co. Hoechst KG"/>
    <n v="17182"/>
    <n v="17182"/>
    <m/>
    <m/>
    <m/>
    <n v="16602"/>
    <s v="Below"/>
    <m/>
    <m/>
    <m/>
    <n v="580"/>
    <n v="580"/>
    <n v="16601"/>
    <n v="0.105"/>
    <s v="N/A"/>
    <s v="N"/>
    <s v="N"/>
    <s v="N"/>
    <x v="3"/>
    <s v="Not Reportable"/>
    <x v="6"/>
    <x v="29"/>
    <x v="29"/>
    <x v="7"/>
    <s v="USAG 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RA"/>
    <m/>
    <s v="2540"/>
    <s v="OPERATION AND MAINTENANCE OF FACILITIES"/>
    <s v="13207800000"/>
    <s v="Facilities Sustainment"/>
    <s v="2016"/>
  </r>
  <r>
    <s v="ICS"/>
    <s v="9012bc61-bc59-44fa-9a45-c5066f00dd9f"/>
    <x v="0"/>
    <n v="2096"/>
    <s v="W81XWH-15-C-0049"/>
    <s v="W81XWH15C0049"/>
    <s v="0000"/>
    <s v="2015"/>
    <s v="Definitive Contract"/>
    <s v="Firm Fixed Price"/>
    <s v="Y"/>
    <m/>
    <s v="Not Available for Competition"/>
    <s v="3"/>
    <s v="Y"/>
    <m/>
    <m/>
    <s v="MEDCOM  US Army Med Res Acq Act"/>
    <s v="US ARMY MEDICAL RESEARCH ACQUSITION ACTIVITY"/>
    <s v="W2DH10"/>
    <s v="W2DH JOINT PATHOLOGY CENTER"/>
    <x v="9"/>
    <s v="None"/>
    <x v="0"/>
    <s v="N"/>
    <s v="Cherokee Nation Assurance  LLC"/>
    <n v="395242"/>
    <n v="395242"/>
    <n v="141714.59"/>
    <n v="141714.59"/>
    <n v="7.0563999999999999E-6"/>
    <n v="387489"/>
    <s v="Below"/>
    <n v="138934.74359999999"/>
    <n v="138934.74359999999"/>
    <n v="66.285700000000006"/>
    <n v="7753"/>
    <n v="7753"/>
    <n v="212717"/>
    <n v="2.7890000000000001"/>
    <s v="N/A"/>
    <s v="Y"/>
    <s v="Y"/>
    <s v="Y"/>
    <x v="2"/>
    <s v="Reportable Services"/>
    <x v="3"/>
    <x v="75"/>
    <x v="75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9016c87b-dff4-4f25-91ba-f909db57c1ef"/>
    <x v="0"/>
    <n v="2096"/>
    <s v="W81XWH-14-C-0149"/>
    <s v="W81XWH14C0149"/>
    <s v="0000"/>
    <s v="2014"/>
    <s v="Definitive Contract"/>
    <s v="Firm Fixed Price"/>
    <s v="Y"/>
    <m/>
    <s v="Not Available for Competition"/>
    <s v="3"/>
    <s v="Y"/>
    <m/>
    <m/>
    <s v="MEDCOM  US Army Med Res Acq Act"/>
    <s v="US ARMY MEDICAL RESEARCH ACQUSITION ACTIVITY"/>
    <s v="W03JAA"/>
    <s v="W03J USA MED RESEARCH MAT CMD"/>
    <x v="9"/>
    <s v="None"/>
    <x v="0"/>
    <s v="N"/>
    <s v="NORTHTIDE GROUP"/>
    <n v="1118301"/>
    <n v="1118301"/>
    <n v="122085.26"/>
    <n v="122085.26"/>
    <n v="8.191E-6"/>
    <n v="1095055"/>
    <s v="Below"/>
    <n v="119547.48910000001"/>
    <n v="119547.48910000001"/>
    <n v="57.036000000000001"/>
    <n v="23246"/>
    <n v="23246"/>
    <n v="1071810"/>
    <n v="9.16"/>
    <s v="N/A"/>
    <s v="N"/>
    <s v="N"/>
    <s v="Y"/>
    <x v="2"/>
    <s v="Reportable Services"/>
    <x v="3"/>
    <x v="3"/>
    <x v="3"/>
    <x v="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901ae6ce-5541-4abc-9161-505292be9542"/>
    <x v="0"/>
    <n v="2096"/>
    <s v="W81XWH-11-P-0183"/>
    <s v="W81XWH11P0183"/>
    <s v="0000"/>
    <s v="2011"/>
    <s v="PURCHASE ORDER"/>
    <s v="Firm Fixed Price"/>
    <s v="Y"/>
    <m/>
    <s v="Not Available for Competition"/>
    <s v="4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42937"/>
    <n v="42937"/>
    <n v="73774.91"/>
    <n v="73774.91"/>
    <n v="1.3554699999999999E-5"/>
    <n v="42937"/>
    <s v="Below"/>
    <n v="73774.914099999995"/>
    <n v="73774.914099999995"/>
    <n v="35.198"/>
    <n v="0"/>
    <n v="0"/>
    <n v="35872"/>
    <n v="0.58199999999999996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10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35487"/>
    <n v="35487"/>
    <n v="147862.5"/>
    <n v="147862.5"/>
    <n v="6.7630000000000003E-6"/>
    <n v="35487"/>
    <s v="Below"/>
    <n v="147862.5"/>
    <n v="147862.5"/>
    <n v="70.545100000000005"/>
    <n v="0"/>
    <n v="0"/>
    <n v="32323"/>
    <n v="0.24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11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36373"/>
    <n v="36373"/>
    <n v="149683.13"/>
    <n v="149683.13"/>
    <n v="6.6807999999999996E-6"/>
    <n v="36373"/>
    <s v="Below"/>
    <n v="149683.12760000001"/>
    <n v="149683.12760000001"/>
    <n v="71.413700000000006"/>
    <n v="0"/>
    <n v="0"/>
    <n v="26795"/>
    <n v="0.24299999999999999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12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77816"/>
    <n v="77816"/>
    <n v="147939.16"/>
    <n v="147939.16"/>
    <n v="6.7595000000000002E-6"/>
    <n v="77816"/>
    <s v="Below"/>
    <n v="147939.1635"/>
    <n v="147939.1635"/>
    <n v="70.581699999999998"/>
    <n v="0"/>
    <n v="0"/>
    <n v="62308"/>
    <n v="0.52600000000000002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13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101167"/>
    <n v="101167"/>
    <n v="131385.71"/>
    <n v="131385.71"/>
    <n v="7.6112000000000001E-6"/>
    <n v="101167"/>
    <s v="Below"/>
    <n v="131385.71429999999"/>
    <n v="131385.71429999999"/>
    <n v="62.683999999999997"/>
    <n v="0"/>
    <n v="0"/>
    <n v="66762"/>
    <n v="0.77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14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170209"/>
    <n v="170209"/>
    <n v="150894.5"/>
    <n v="150894.5"/>
    <n v="6.6270999999999996E-6"/>
    <n v="170209"/>
    <s v="Below"/>
    <n v="150894.50349999999"/>
    <n v="150894.50349999999"/>
    <n v="71.991699999999994"/>
    <n v="0"/>
    <n v="0"/>
    <n v="136092"/>
    <n v="1.1279999999999999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15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46996"/>
    <n v="46996"/>
    <n v="150628.21"/>
    <n v="150628.21"/>
    <n v="6.6389000000000001E-6"/>
    <n v="46996"/>
    <s v="Below"/>
    <n v="150628.20509999999"/>
    <n v="150628.20509999999"/>
    <n v="71.864599999999996"/>
    <n v="0"/>
    <n v="0"/>
    <n v="37625"/>
    <n v="0.312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07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28161"/>
    <n v="28161"/>
    <m/>
    <m/>
    <m/>
    <n v="28161"/>
    <s v="Below"/>
    <m/>
    <m/>
    <m/>
    <n v="0"/>
    <n v="0"/>
    <n v="11362"/>
    <n v="0.13400000000000001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08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18484"/>
    <n v="18484"/>
    <m/>
    <m/>
    <m/>
    <n v="18484"/>
    <s v="Below"/>
    <m/>
    <m/>
    <m/>
    <n v="0"/>
    <n v="0"/>
    <n v="12676"/>
    <n v="0.125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04d90-d811-400b-afa7-8647a47ee549"/>
    <x v="0"/>
    <n v="2096"/>
    <s v="W15QKN-14-D-0008"/>
    <s v="W15QKN14D0008"/>
    <s v="0009"/>
    <s v="2014"/>
    <s v="DELIVERY ORDER"/>
    <s v="Firm Fixed Price"/>
    <s v="Y"/>
    <m/>
    <s v="Full and Open Competition After Exclusion of Sources"/>
    <s v="42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REEMA CONSULTING SERVICES"/>
    <n v="23089"/>
    <n v="23089"/>
    <n v="117801.02"/>
    <n v="117801.02"/>
    <n v="8.4888999999999993E-6"/>
    <n v="23089"/>
    <s v="Below"/>
    <n v="117801.02039999999"/>
    <n v="117801.02039999999"/>
    <n v="56.202800000000003"/>
    <n v="0"/>
    <n v="0"/>
    <n v="14385"/>
    <n v="0.19600000000000001"/>
    <s v="N/A"/>
    <s v="Y"/>
    <s v="Y"/>
    <s v="Y"/>
    <x v="2"/>
    <s v="Reportable Services"/>
    <x v="3"/>
    <x v="184"/>
    <x v="182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021ac62-2100-4069-8991-62cf7aa84009"/>
    <x v="0"/>
    <n v="2096"/>
    <s v="W9124X-15-C-0006"/>
    <s v="W9124X15C0006"/>
    <s v="0000"/>
    <s v="2015"/>
    <s v="Definitive Contract"/>
    <s v="Firm Fixed Price"/>
    <s v="Y"/>
    <m/>
    <s v="Competed Under SAP"/>
    <s v="12"/>
    <s v="Y"/>
    <m/>
    <m/>
    <s v="USPFO for Nevada"/>
    <s v="NATIONAL GUARD BUREAU - NEVADA"/>
    <s v="W8AQAA"/>
    <s v="W8AQ NVARNG ELEMENT  JF HQ    "/>
    <x v="3"/>
    <s v="None"/>
    <x v="0"/>
    <s v="N"/>
    <s v="Cherokee Nation Healthcare Services"/>
    <n v="555566"/>
    <n v="555566"/>
    <n v="113589.45"/>
    <n v="113589.45"/>
    <n v="8.8035999999999999E-6"/>
    <n v="544761"/>
    <s v="Below"/>
    <n v="111380.29029999999"/>
    <n v="111380.29029999999"/>
    <n v="53.139499999999998"/>
    <n v="10805"/>
    <n v="10805"/>
    <n v="299910"/>
    <n v="4.891"/>
    <s v="N/A"/>
    <s v="N"/>
    <s v="Y"/>
    <s v="Y"/>
    <x v="6"/>
    <s v="Not Reportable"/>
    <x v="12"/>
    <x v="71"/>
    <x v="71"/>
    <x v="13"/>
    <s v="Las Vegas"/>
    <s v="CONUS"/>
    <s v="Nevada"/>
    <s v="89139"/>
    <s v="United States"/>
    <s v="Prime"/>
    <s v="None"/>
    <m/>
    <m/>
    <m/>
    <m/>
    <m/>
    <m/>
    <m/>
    <m/>
    <m/>
    <m/>
    <m/>
    <m/>
    <m/>
  </r>
  <r>
    <s v="ICS"/>
    <s v="902e8833-41db-4f8a-ab5b-456e966dbce1"/>
    <x v="0"/>
    <n v="2096"/>
    <s v="HQ0682-13-C-0012"/>
    <s v="HQ068213C0012"/>
    <s v="0003"/>
    <s v="2014"/>
    <s v="Definitive Contract"/>
    <s v="COMBINATION (APPLIES TO AWARDS WHERE TWO OR MORE OF THE ABOVE APPLY)"/>
    <s v="N"/>
    <m/>
    <s v="Competitive Delivery Order"/>
    <s v="6"/>
    <s v="N"/>
    <s v="N"/>
    <s v="N"/>
    <m/>
    <s v="JOINT IED DEFEAT ORGANIZATION"/>
    <s v="W6J7AA"/>
    <s v="W6J7 USA ELE JT IMPRO EDD ORG"/>
    <x v="21"/>
    <s v="PARTIAL"/>
    <x v="5"/>
    <s v="N"/>
    <s v="CACI-WGI INC."/>
    <n v="1790320"/>
    <n v="1737.5545999999999"/>
    <m/>
    <m/>
    <m/>
    <n v="1391.8143"/>
    <s v="Above"/>
    <m/>
    <m/>
    <m/>
    <n v="356239.57140000002"/>
    <n v="345.74029999999999"/>
    <n v="811"/>
    <n v="1.4999999999999999E-2"/>
    <s v="Expert or consultant services"/>
    <s v="Y"/>
    <s v="Y"/>
    <s v="Y"/>
    <x v="2"/>
    <s v="Reportable Services"/>
    <x v="3"/>
    <x v="3"/>
    <x v="3"/>
    <x v="3"/>
    <s v="Rabat"/>
    <s v="OCONUS"/>
    <m/>
    <m/>
    <s v="Morocco"/>
    <s v="Prime"/>
    <s v="None"/>
    <m/>
    <m/>
    <m/>
    <m/>
    <m/>
    <m/>
    <m/>
    <m/>
    <m/>
    <m/>
    <m/>
    <m/>
    <m/>
  </r>
  <r>
    <s v="ICS"/>
    <s v="902e8833-41db-4f8a-ab5b-456e966dbce1"/>
    <x v="0"/>
    <n v="2096"/>
    <s v="HQ0682-13-C-0012"/>
    <s v="HQ068213C0012"/>
    <s v="0003"/>
    <s v="2014"/>
    <s v="Definitive Contract"/>
    <s v="COMBINATION (APPLIES TO AWARDS WHERE TWO OR MORE OF THE ABOVE APPLY)"/>
    <s v="N"/>
    <m/>
    <s v="Competitive Delivery Order"/>
    <s v="6"/>
    <s v="N"/>
    <s v="N"/>
    <s v="N"/>
    <m/>
    <s v="JOINT IED DEFEAT ORGANIZATION"/>
    <s v="W6J7AA"/>
    <s v="W6J7 USA ELE JT IMPRO EDD ORG"/>
    <x v="21"/>
    <s v="PARTIAL"/>
    <x v="0"/>
    <s v="N"/>
    <s v="CACI-WGI INC."/>
    <n v="1790320"/>
    <n v="3663131.4526999998"/>
    <n v="204108.29"/>
    <n v="204108.29"/>
    <n v="4.8994000000000001E-6"/>
    <n v="2934238.0824000002"/>
    <s v="Above"/>
    <n v="163494.62760000001"/>
    <n v="163494.62760000001"/>
    <n v="78.003200000000007"/>
    <n v="356239.57140000002"/>
    <n v="728893.37029999995"/>
    <n v="1709759"/>
    <n v="17.946999999999999"/>
    <s v="Expert or consultant services"/>
    <s v="Y"/>
    <s v="Y"/>
    <s v="Y"/>
    <x v="2"/>
    <s v="Reportable Services"/>
    <x v="3"/>
    <x v="3"/>
    <x v="3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902e8833-41db-4f8a-ab5b-456e966dbce1"/>
    <x v="0"/>
    <n v="2096"/>
    <s v="HQ0682-13-C-0012"/>
    <s v="HQ068213C0012"/>
    <s v="0003"/>
    <s v="2014"/>
    <s v="Definitive Contract"/>
    <s v="COMBINATION (APPLIES TO AWARDS WHERE TWO OR MORE OF THE ABOVE APPLY)"/>
    <s v="N"/>
    <m/>
    <s v="Competitive Delivery Order"/>
    <s v="6"/>
    <s v="N"/>
    <s v="N"/>
    <s v="N"/>
    <m/>
    <s v="JOINT IED DEFEAT ORGANIZATION"/>
    <s v="W6J7AA"/>
    <s v="W6J7 USA ELE JT IMPRO EDD ORG"/>
    <x v="21"/>
    <s v="PARTIAL"/>
    <x v="3"/>
    <s v="Y"/>
    <s v="CACI-WGI INC."/>
    <n v="1790320"/>
    <n v="12083.6103"/>
    <m/>
    <m/>
    <m/>
    <n v="9679.2021000000004"/>
    <s v="Above"/>
    <m/>
    <m/>
    <m/>
    <n v="356239.57140000002"/>
    <n v="2404.4081999999999"/>
    <n v="5640"/>
    <n v="2.9000000000000001E-2"/>
    <s v="Expert or consultant services"/>
    <s v="Y"/>
    <s v="Y"/>
    <s v="Y"/>
    <x v="2"/>
    <s v="Reportable Services"/>
    <x v="3"/>
    <x v="3"/>
    <x v="3"/>
    <x v="3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902e8833-41db-4f8a-ab5b-456e966dbce1"/>
    <x v="0"/>
    <n v="2096"/>
    <s v="HQ0682-13-C-0012"/>
    <s v="HQ068213C0012"/>
    <s v="0003"/>
    <s v="2014"/>
    <s v="Definitive Contract"/>
    <s v="COMBINATION (APPLIES TO AWARDS WHERE TWO OR MORE OF THE ABOVE APPLY)"/>
    <s v="N"/>
    <m/>
    <s v="Competitive Delivery Order"/>
    <s v="6"/>
    <s v="N"/>
    <s v="N"/>
    <s v="N"/>
    <m/>
    <s v="JOINT IED DEFEAT ORGANIZATION"/>
    <s v="W6J7AA"/>
    <s v="W6J7 USA ELE JT IMPRO EDD ORG"/>
    <x v="21"/>
    <s v="PARTIAL"/>
    <x v="3"/>
    <s v="Y"/>
    <s v="CACI-WGI INC."/>
    <n v="1790320"/>
    <n v="3637320.9468999999"/>
    <n v="241602.19"/>
    <n v="241602.19"/>
    <n v="4.1389999999999997E-6"/>
    <n v="2913563.3755000001"/>
    <s v="Above"/>
    <n v="193527.9559"/>
    <n v="193527.9559"/>
    <n v="92.331999999999994"/>
    <n v="356239.57140000002"/>
    <n v="723757.57140000002"/>
    <n v="1697712"/>
    <n v="15.055"/>
    <s v="Expert or consultant services"/>
    <s v="Y"/>
    <s v="Y"/>
    <s v="Y"/>
    <x v="2"/>
    <s v="Reportable Services"/>
    <x v="3"/>
    <x v="3"/>
    <x v="3"/>
    <x v="3"/>
    <s v="Baghdad"/>
    <s v="OCONUS"/>
    <m/>
    <m/>
    <s v="Iraq"/>
    <s v="Prime"/>
    <s v="None"/>
    <m/>
    <m/>
    <m/>
    <m/>
    <m/>
    <m/>
    <m/>
    <m/>
    <m/>
    <m/>
    <m/>
    <m/>
    <m/>
  </r>
  <r>
    <s v="ICS"/>
    <s v="902e8833-41db-4f8a-ab5b-456e966dbce1"/>
    <x v="0"/>
    <n v="2096"/>
    <s v="HQ0682-13-C-0012"/>
    <s v="HQ068213C0012"/>
    <s v="0003"/>
    <s v="2014"/>
    <s v="Definitive Contract"/>
    <s v="COMBINATION (APPLIES TO AWARDS WHERE TWO OR MORE OF THE ABOVE APPLY)"/>
    <s v="N"/>
    <m/>
    <s v="Competitive Delivery Order"/>
    <s v="6"/>
    <s v="N"/>
    <s v="N"/>
    <s v="N"/>
    <m/>
    <s v="JOINT IED DEFEAT ORGANIZATION"/>
    <s v="W6J7AA"/>
    <s v="W6J7 USA ELE JT IMPRO EDD ORG"/>
    <x v="21"/>
    <s v="PARTIAL"/>
    <x v="4"/>
    <s v="N"/>
    <s v="CACI-WGI INC."/>
    <n v="1790320"/>
    <n v="439547.75060000003"/>
    <n v="176525.2"/>
    <n v="176525.2"/>
    <n v="5.6648999999999998E-6"/>
    <n v="352086.12229999999"/>
    <s v="Above"/>
    <n v="141400.0491"/>
    <n v="141400.0491"/>
    <n v="67.4619"/>
    <n v="356239.57140000002"/>
    <n v="87461.628299999997"/>
    <n v="205158"/>
    <n v="2.4900000000000002"/>
    <s v="Expert or consultant services"/>
    <s v="Y"/>
    <s v="Y"/>
    <s v="Y"/>
    <x v="2"/>
    <s v="Reportable Services"/>
    <x v="3"/>
    <x v="3"/>
    <x v="3"/>
    <x v="3"/>
    <s v="Bogota"/>
    <s v="OCONUS"/>
    <m/>
    <m/>
    <s v="Columbia"/>
    <s v="Prime"/>
    <s v="None"/>
    <m/>
    <m/>
    <m/>
    <m/>
    <m/>
    <m/>
    <m/>
    <m/>
    <m/>
    <m/>
    <m/>
    <m/>
    <m/>
  </r>
  <r>
    <s v="ICS"/>
    <s v="902e8833-41db-4f8a-ab5b-456e966dbce1"/>
    <x v="0"/>
    <n v="2096"/>
    <s v="HQ0682-13-C-0012"/>
    <s v="HQ068213C0012"/>
    <s v="0003"/>
    <s v="2014"/>
    <s v="Definitive Contract"/>
    <s v="COMBINATION (APPLIES TO AWARDS WHERE TWO OR MORE OF THE ABOVE APPLY)"/>
    <s v="N"/>
    <m/>
    <s v="Competitive Delivery Order"/>
    <s v="6"/>
    <s v="N"/>
    <s v="N"/>
    <s v="N"/>
    <m/>
    <s v="JOINT IED DEFEAT ORGANIZATION"/>
    <s v="W6J7AA"/>
    <s v="W6J7 USA ELE JT IMPRO EDD ORG"/>
    <x v="21"/>
    <s v="PARTIAL"/>
    <x v="3"/>
    <s v="Y"/>
    <s v="CACI-WGI INC."/>
    <n v="1790320"/>
    <n v="4760421.8185000001"/>
    <n v="203715.42"/>
    <n v="203715.42"/>
    <n v="4.9088000000000003E-6"/>
    <n v="3813188.5706000002"/>
    <s v="Above"/>
    <n v="163179.92860000001"/>
    <n v="163179.92860000001"/>
    <n v="77.852999999999994"/>
    <n v="356239.57140000002"/>
    <n v="947233.24789999996"/>
    <n v="2221917"/>
    <n v="23.367999999999999"/>
    <s v="Expert or consultant services"/>
    <s v="Y"/>
    <s v="Y"/>
    <s v="Y"/>
    <x v="2"/>
    <s v="Reportable Services"/>
    <x v="3"/>
    <x v="3"/>
    <x v="3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902e8833-41db-4f8a-ab5b-456e966dbce1"/>
    <x v="0"/>
    <n v="2096"/>
    <s v="HQ0682-13-C-0012"/>
    <s v="HQ068213C0012"/>
    <s v="0003"/>
    <s v="2014"/>
    <s v="Definitive Contract"/>
    <s v="COMBINATION (APPLIES TO AWARDS WHERE TWO OR MORE OF THE ABOVE APPLY)"/>
    <s v="N"/>
    <m/>
    <s v="Competitive Delivery Order"/>
    <s v="6"/>
    <s v="N"/>
    <s v="N"/>
    <s v="N"/>
    <m/>
    <s v="JOINT IED DEFEAT ORGANIZATION"/>
    <s v="W6J7AA"/>
    <s v="W6J7 USA ELE JT IMPRO EDD ORG"/>
    <x v="21"/>
    <s v="PARTIAL"/>
    <x v="1"/>
    <s v="N"/>
    <s v="CACI-WGI INC."/>
    <n v="1790320"/>
    <n v="17996.866300000002"/>
    <m/>
    <m/>
    <m/>
    <n v="14415.8328"/>
    <s v="Above"/>
    <m/>
    <m/>
    <m/>
    <n v="356239.57140000002"/>
    <n v="3581.0335"/>
    <n v="8400"/>
    <n v="0.126"/>
    <s v="Expert or consultant services"/>
    <s v="Y"/>
    <s v="Y"/>
    <s v="Y"/>
    <x v="2"/>
    <s v="Reportable Services"/>
    <x v="3"/>
    <x v="3"/>
    <x v="3"/>
    <x v="3"/>
    <s v="Stockholm"/>
    <s v="OCONUS"/>
    <m/>
    <m/>
    <s v="Sweden"/>
    <s v="Prime"/>
    <s v="None"/>
    <m/>
    <m/>
    <m/>
    <m/>
    <m/>
    <m/>
    <m/>
    <m/>
    <m/>
    <m/>
    <m/>
    <m/>
    <m/>
  </r>
  <r>
    <s v="ICS"/>
    <s v="9036af24-c074-488f-9c36-b92949fc764a"/>
    <x v="0"/>
    <n v="2096"/>
    <s v="W91YU0-15-P-0161"/>
    <s v="W91YU015P0161"/>
    <s v="0000"/>
    <s v="2015"/>
    <s v="PURCHASE ORDER"/>
    <s v="Firm Fixed Price"/>
    <s v="Y"/>
    <m/>
    <s v="Competed Under SAP"/>
    <s v="4"/>
    <s v="N"/>
    <m/>
    <m/>
    <s v="MEDCOM  West Reg Contr Ofc"/>
    <s v="US ARMY MEDICAL COMMAND - WESTERN REGION"/>
    <s v="W0Q3AA"/>
    <s v="W0Q3 BEAUMONT ARMY MED CTR"/>
    <x v="9"/>
    <s v="None"/>
    <x v="0"/>
    <s v="N"/>
    <s v="GSL SOLUTIONS INC"/>
    <n v="82800"/>
    <n v="82800"/>
    <m/>
    <m/>
    <m/>
    <n v="82800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9038ef7d-76a6-4820-904a-e5a71f3df3b2"/>
    <x v="0"/>
    <n v="2096"/>
    <s v="W911RX-15-P-0001"/>
    <s v="W911RX15P0001"/>
    <s v="0000"/>
    <s v="2015"/>
    <m/>
    <m/>
    <s v="N"/>
    <m/>
    <m/>
    <m/>
    <s v="N"/>
    <s v="N"/>
    <s v="N"/>
    <m/>
    <s v="US ARMY CONTRACTING COMMAND - FORT RILEY"/>
    <s v="W2P0AA"/>
    <s v="W2P0 USA MEDDAC FT RILEY"/>
    <x v="9"/>
    <s v="None"/>
    <x v="0"/>
    <s v="N"/>
    <s v="FILESAFE INC"/>
    <n v="8820"/>
    <n v="8820"/>
    <m/>
    <m/>
    <m/>
    <n v="8820"/>
    <s v="Below"/>
    <m/>
    <m/>
    <m/>
    <n v="0"/>
    <n v="0"/>
    <n v="425"/>
    <n v="8.0000000000000002E-3"/>
    <s v="N/A"/>
    <s v="N"/>
    <s v="N"/>
    <s v="N"/>
    <x v="3"/>
    <s v="Not Reportable"/>
    <x v="6"/>
    <x v="277"/>
    <x v="274"/>
    <x v="7"/>
    <s v="Fort Riley"/>
    <s v="CONUS"/>
    <s v="Kansas"/>
    <s v="66448"/>
    <s v="United States"/>
    <s v="Prime"/>
    <s v="None"/>
    <m/>
    <m/>
    <m/>
    <m/>
    <m/>
    <m/>
    <m/>
    <m/>
    <m/>
    <m/>
    <m/>
    <m/>
    <m/>
  </r>
  <r>
    <s v="ICS"/>
    <s v="903eac71-b4e8-473c-a262-8580e8c63efa"/>
    <x v="0"/>
    <n v="2096"/>
    <s v="W912J2-16-P-0059"/>
    <s v="W912J216P0059"/>
    <s v="0000"/>
    <s v="2016"/>
    <m/>
    <m/>
    <s v="N"/>
    <m/>
    <m/>
    <m/>
    <s v="N"/>
    <s v="N"/>
    <s v="N"/>
    <m/>
    <m/>
    <s v="WPYRAA"/>
    <s v="0032 IN HQ     HHC IBCT"/>
    <x v="3"/>
    <s v="None"/>
    <x v="0"/>
    <s v="N"/>
    <s v="SIEGEL GROUP LLC THE"/>
    <n v="836"/>
    <n v="836"/>
    <m/>
    <m/>
    <m/>
    <n v="836"/>
    <s v="Below"/>
    <m/>
    <m/>
    <m/>
    <n v="0"/>
    <n v="0"/>
    <n v="660"/>
    <n v="1.0999999999999999E-2"/>
    <s v="N/A"/>
    <s v="N"/>
    <s v="N"/>
    <s v="N"/>
    <x v="8"/>
    <s v="Reportable Services"/>
    <x v="3"/>
    <x v="100"/>
    <x v="100"/>
    <x v="3"/>
    <s v="Camp Douglas"/>
    <s v="CONUS"/>
    <s v="Wisconsin"/>
    <s v="54618"/>
    <s v="United States"/>
    <s v="Prime"/>
    <s v="None"/>
    <m/>
    <m/>
    <m/>
    <m/>
    <m/>
    <m/>
    <m/>
    <m/>
    <m/>
    <m/>
    <m/>
    <m/>
    <m/>
  </r>
  <r>
    <s v="ICS"/>
    <s v="90479b1d-4d78-457a-a135-5d810b023213"/>
    <x v="0"/>
    <n v="2096"/>
    <s v="W911S2-16-A-3003"/>
    <s v="W911S216A3003"/>
    <s v="0001"/>
    <s v="2016"/>
    <s v="BPA CALL"/>
    <s v="Firm Fixed Price"/>
    <s v="Y"/>
    <m/>
    <s v="Competed Under SAP"/>
    <s v="2"/>
    <s v="Y"/>
    <m/>
    <m/>
    <s v="ACA  Fort Drum"/>
    <s v="US ARMY CONTRACTING COMMAND - FORT DRUM"/>
    <s v="W5GY8K"/>
    <s v="W5GY USAE SSS AO"/>
    <x v="14"/>
    <s v="None"/>
    <x v="0"/>
    <s v="N"/>
    <s v="MARZEG OF JEFFERSON COUNTY INC"/>
    <n v="1350"/>
    <n v="1350"/>
    <m/>
    <m/>
    <m/>
    <n v="1200"/>
    <s v="Below"/>
    <m/>
    <m/>
    <m/>
    <n v="150"/>
    <n v="150"/>
    <n v="1200"/>
    <n v="3.3000000000000002E-2"/>
    <s v="N/A"/>
    <s v="N"/>
    <s v="N"/>
    <s v="N"/>
    <x v="3"/>
    <s v="Not Reportable"/>
    <x v="9"/>
    <x v="17"/>
    <x v="17"/>
    <x v="10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904f2959-28eb-4c9e-91e5-80afd6269db6"/>
    <x v="0"/>
    <n v="2096"/>
    <s v="W91CRB-13-P-0044"/>
    <s v="W91CRB13P0044"/>
    <s v="0000"/>
    <s v="2013"/>
    <s v="PURCHASE ORDER"/>
    <s v="Firm Fixed Price"/>
    <s v="Y"/>
    <m/>
    <s v="Not Competed Under SAP"/>
    <s v="6"/>
    <s v="Y"/>
    <s v="Y"/>
    <s v="N"/>
    <s v="USA RMAC  APG Contracting Div.  Aberdeen Branch"/>
    <s v="US ARMY CONTRACTING COMMAND - ABERDEEN DIVISION"/>
    <s v="W27P20"/>
    <s v="W27P ASC APG"/>
    <x v="13"/>
    <s v="None"/>
    <x v="0"/>
    <s v="N"/>
    <s v="APPLIED BUSINESS MANAGEMENT"/>
    <n v="673815"/>
    <n v="673815"/>
    <n v="159671.79999999999"/>
    <n v="159671.79999999999"/>
    <n v="6.2628000000000004E-6"/>
    <n v="668516"/>
    <s v="Below"/>
    <n v="158416.11369999999"/>
    <n v="158416.11369999999"/>
    <n v="75.580200000000005"/>
    <n v="5299"/>
    <n v="5299"/>
    <n v="414260"/>
    <n v="4.22"/>
    <s v="N/A"/>
    <s v="N"/>
    <s v="Y"/>
    <s v="Y"/>
    <x v="2"/>
    <s v="Reportable Services"/>
    <x v="3"/>
    <x v="77"/>
    <x v="77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0667667-9e9d-43d9-a530-9aa768ad872a"/>
    <x v="0"/>
    <n v="2096"/>
    <s v="W911NF-13-C-0089"/>
    <s v="W911NF13C0089"/>
    <s v="0000"/>
    <s v="2013"/>
    <s v="Definitive Contract"/>
    <s v="Firm Fixed Price"/>
    <s v="N"/>
    <m/>
    <s v="Full and Open Competition"/>
    <s v="50"/>
    <s v="N"/>
    <s v="N"/>
    <s v="N"/>
    <s v="DCMA MANASSAS"/>
    <s v="USA RMAC  Research Triangle Park Contracting Div"/>
    <s v="W04901"/>
    <s v="W049 ARI RSCH UNIT ARL"/>
    <x v="17"/>
    <s v="None"/>
    <x v="0"/>
    <s v="N"/>
    <s v="HUMAN RESOURCES RESEARCH"/>
    <n v="94378"/>
    <n v="94378"/>
    <n v="138384.16"/>
    <n v="138384.16"/>
    <n v="7.2262999999999997E-6"/>
    <n v="94378"/>
    <s v="Below"/>
    <n v="138384.1642"/>
    <n v="138384.1642"/>
    <n v="66.022999999999996"/>
    <n v="0"/>
    <n v="0"/>
    <n v="62181"/>
    <n v="0.68200000000000005"/>
    <s v="N/A"/>
    <s v="N"/>
    <s v="N"/>
    <s v="N"/>
    <x v="2"/>
    <s v="Reportable Services"/>
    <x v="0"/>
    <x v="243"/>
    <x v="241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9069485b-111d-4cd6-843f-8851d26355bd"/>
    <x v="0"/>
    <n v="2096"/>
    <s v="W912HQ-13-C-0057"/>
    <s v="W912HQ13C0057"/>
    <s v="0000"/>
    <s v="2014"/>
    <s v="Definitive Contract"/>
    <s v="Cost Plus Fixed Fee"/>
    <s v="N"/>
    <m/>
    <s v="Full and Open Competition"/>
    <s v="32"/>
    <s v="N"/>
    <s v="N"/>
    <s v="N"/>
    <m/>
    <s v="W4LD USA HECSA"/>
    <s v="W4EGAA"/>
    <s v="W4EG USACE TECHNICAL REV GROUP"/>
    <x v="6"/>
    <s v="None"/>
    <x v="0"/>
    <s v="N"/>
    <s v="SRI INTERNATIONAL"/>
    <n v="122788"/>
    <n v="30331.779600000002"/>
    <m/>
    <m/>
    <m/>
    <n v="19910.3459"/>
    <s v="Below"/>
    <m/>
    <m/>
    <m/>
    <n v="42187.666700000002"/>
    <n v="10421.4337"/>
    <n v="9710"/>
    <n v="0.123"/>
    <s v="N/A"/>
    <s v="N"/>
    <s v="N"/>
    <s v="N"/>
    <x v="0"/>
    <s v="Not Reportable"/>
    <x v="0"/>
    <x v="49"/>
    <x v="49"/>
    <x v="5"/>
    <s v="Allison Park"/>
    <s v="CONUS"/>
    <s v="Pennsylvania"/>
    <s v="15101"/>
    <s v="United States"/>
    <s v="Prime"/>
    <s v="None"/>
    <m/>
    <m/>
    <m/>
    <m/>
    <m/>
    <m/>
    <m/>
    <m/>
    <m/>
    <m/>
    <m/>
    <m/>
    <m/>
  </r>
  <r>
    <s v="ICS"/>
    <s v="9069485b-111d-4cd6-843f-8851d26355bd"/>
    <x v="0"/>
    <n v="2096"/>
    <s v="W912HQ-13-C-0057"/>
    <s v="W912HQ13C0057"/>
    <s v="0000"/>
    <s v="2014"/>
    <s v="Definitive Contract"/>
    <s v="Cost Plus Fixed Fee"/>
    <s v="N"/>
    <m/>
    <s v="Full and Open Competition"/>
    <s v="32"/>
    <s v="N"/>
    <s v="N"/>
    <s v="N"/>
    <m/>
    <s v="W4LD USA HECSA"/>
    <s v="W4EGAA"/>
    <s v="W4EG USACE TECHNICAL REV GROUP"/>
    <x v="6"/>
    <s v="None"/>
    <x v="0"/>
    <s v="N"/>
    <s v="SRI INTERNATIONAL"/>
    <n v="122788"/>
    <n v="236356.72169999999"/>
    <n v="361955.16"/>
    <n v="361955.16"/>
    <n v="2.7628E-6"/>
    <n v="155148.96040000001"/>
    <s v="Below"/>
    <n v="237594.1201"/>
    <n v="237594.1201"/>
    <n v="113.35599999999999"/>
    <n v="42187.666700000002"/>
    <n v="81207.761299999998"/>
    <n v="75664"/>
    <n v="0.65300000000000002"/>
    <s v="N/A"/>
    <s v="N"/>
    <s v="N"/>
    <s v="N"/>
    <x v="0"/>
    <s v="Not Reportable"/>
    <x v="0"/>
    <x v="49"/>
    <x v="49"/>
    <x v="5"/>
    <s v="Menlo Park"/>
    <s v="CONUS"/>
    <s v="California"/>
    <s v="94025"/>
    <s v="United States"/>
    <s v="Prime"/>
    <s v="None"/>
    <m/>
    <m/>
    <m/>
    <m/>
    <m/>
    <m/>
    <m/>
    <m/>
    <m/>
    <m/>
    <m/>
    <m/>
    <m/>
  </r>
  <r>
    <s v="ICS"/>
    <s v="9069485b-111d-4cd6-843f-8851d26355bd"/>
    <x v="0"/>
    <n v="2096"/>
    <s v="W912HQ-13-C-0057"/>
    <s v="W912HQ13C0057"/>
    <s v="0000"/>
    <s v="2014"/>
    <s v="Definitive Contract"/>
    <s v="Cost Plus Fixed Fee"/>
    <s v="N"/>
    <m/>
    <s v="Full and Open Competition"/>
    <s v="32"/>
    <s v="N"/>
    <s v="N"/>
    <s v="N"/>
    <m/>
    <s v="W4LD USA HECSA"/>
    <s v="W4EGAA"/>
    <s v="W4EG USACE TECHNICAL REV GROUP"/>
    <x v="6"/>
    <s v="None"/>
    <x v="0"/>
    <s v="N"/>
    <s v="SRI INTERNATIONAL"/>
    <n v="122788"/>
    <n v="101675.4987"/>
    <m/>
    <m/>
    <m/>
    <n v="66741.693700000003"/>
    <s v="Below"/>
    <m/>
    <m/>
    <m/>
    <n v="42187.666700000002"/>
    <n v="34933.805"/>
    <n v="32549"/>
    <n v="8.2000000000000003E-2"/>
    <s v="N/A"/>
    <s v="N"/>
    <s v="N"/>
    <s v="N"/>
    <x v="0"/>
    <s v="Not Reportable"/>
    <x v="0"/>
    <x v="49"/>
    <x v="49"/>
    <x v="5"/>
    <s v="Seattle"/>
    <s v="CONUS"/>
    <s v="Washington"/>
    <s v="98124"/>
    <s v="United States"/>
    <s v="Prime"/>
    <s v="None"/>
    <m/>
    <m/>
    <m/>
    <m/>
    <m/>
    <m/>
    <m/>
    <m/>
    <m/>
    <m/>
    <m/>
    <m/>
    <m/>
  </r>
  <r>
    <s v="ICS"/>
    <s v="9074db66-d61d-4f31-9772-088eba9bae68"/>
    <x v="0"/>
    <n v="2096"/>
    <s v="W81XWH-13-P-0420"/>
    <s v="W81XWH13P0420"/>
    <s v="0000"/>
    <s v="2013"/>
    <s v="PURCHASE ORDER"/>
    <s v="Firm Fixed Price"/>
    <s v="Y"/>
    <m/>
    <s v="Not Available for Competition"/>
    <s v="2"/>
    <s v="N"/>
    <s v="N"/>
    <s v="Y"/>
    <s v="MEDCOM  US Army Med Res Acq Act"/>
    <s v="US ARMY MEDICAL RESEARCH ACQUSITION ACTIVITY"/>
    <s v="W03SAA"/>
    <s v="W03S USA INST OF SURG RSCH"/>
    <x v="9"/>
    <s v="None"/>
    <x v="0"/>
    <s v="N"/>
    <s v="WOODBURY TECHNOLOGIES INC."/>
    <n v="148348"/>
    <n v="148348"/>
    <n v="168961.28"/>
    <n v="168961.28"/>
    <n v="5.9185000000000002E-6"/>
    <n v="144837"/>
    <s v="Below"/>
    <n v="164962.41459999999"/>
    <n v="164962.41459999999"/>
    <n v="78.703400000000002"/>
    <n v="3511"/>
    <n v="3511"/>
    <n v="58628.93"/>
    <n v="0.878"/>
    <s v="N/A"/>
    <s v="Y"/>
    <s v="Y"/>
    <s v="Y"/>
    <x v="6"/>
    <s v="Not Reportable"/>
    <x v="12"/>
    <x v="31"/>
    <x v="31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08687f4-4411-4e1e-85f9-024462a114a5"/>
    <x v="0"/>
    <n v="2096"/>
    <s v="W81XWH-16-C-0003"/>
    <s v="W81XWH16C0003"/>
    <s v="0000"/>
    <s v="2016"/>
    <s v="Definitive Contract"/>
    <s v="Cost Plus Fixed Fee"/>
    <s v="Y"/>
    <m/>
    <s v="Full and Open Competition After Exclusion of Sources"/>
    <s v="2"/>
    <s v="Y"/>
    <m/>
    <m/>
    <s v="MEDCOM  US Army Med Res Acq Act"/>
    <s v="US ARMY MEDICAL RESEARCH ACQUSITION ACTIVITY"/>
    <s v="W03J03"/>
    <s v="W03J HQ CO USA MED RES MAT CMD"/>
    <x v="9"/>
    <s v="None"/>
    <x v="0"/>
    <s v="N"/>
    <s v="APTIMA INC."/>
    <n v="101385"/>
    <n v="101385"/>
    <n v="317821.32"/>
    <n v="317821.32"/>
    <n v="3.1464000000000001E-6"/>
    <n v="96877"/>
    <s v="Below"/>
    <n v="303689.65519999998"/>
    <n v="303689.65519999998"/>
    <n v="144.89009999999999"/>
    <n v="4508"/>
    <n v="4508"/>
    <n v="32497"/>
    <n v="0.31900000000000001"/>
    <s v="N/A"/>
    <s v="N"/>
    <s v="N"/>
    <s v="N"/>
    <x v="0"/>
    <s v="Not Reportable"/>
    <x v="0"/>
    <x v="94"/>
    <x v="94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908b2b9b-63ee-4eb6-8d7a-f371dbae872b"/>
    <x v="0"/>
    <n v="2096"/>
    <s v="W91YU0-15-F-0052"/>
    <s v="W91YU015F0052"/>
    <s v="0000"/>
    <s v="2015"/>
    <s v="DELIVERY ORDER"/>
    <s v="Firm Fixed Price"/>
    <s v="N"/>
    <s v="V797D-30199"/>
    <s v="Full and Open Competition"/>
    <s v="16"/>
    <s v="Y"/>
    <m/>
    <m/>
    <s v="MEDCOM  West Reg Contr Ofc"/>
    <s v="US ARMY MEDICAL COMMAND - WESTERN REGION"/>
    <s v="W0Q3AA"/>
    <s v="W0Q3 BEAUMONT ARMY MED CTR"/>
    <x v="9"/>
    <s v="None"/>
    <x v="0"/>
    <s v="N"/>
    <s v="Caduceus Healthcare  Inc."/>
    <n v="218463"/>
    <n v="218463"/>
    <n v="194535.17"/>
    <n v="194535.17"/>
    <n v="5.1405000000000002E-6"/>
    <n v="218463"/>
    <s v="Below"/>
    <n v="194535.17360000001"/>
    <n v="194535.17360000001"/>
    <n v="92.812600000000003"/>
    <n v="0"/>
    <n v="0"/>
    <n v="218463"/>
    <n v="1.123"/>
    <s v="N/A"/>
    <s v="Y"/>
    <s v="Y"/>
    <s v="Y"/>
    <x v="6"/>
    <s v="Not Reportable"/>
    <x v="12"/>
    <x v="173"/>
    <x v="171"/>
    <x v="13"/>
    <s v="WBAMC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908b2d89-060e-4f6f-8fd6-a3cf78eab8dc"/>
    <x v="0"/>
    <n v="2096"/>
    <s v="W911SR-14-C-0036"/>
    <s v="W911SR14C0036"/>
    <s v="0001"/>
    <s v="2014"/>
    <m/>
    <s v="Cost Plus Incentive Fee"/>
    <s v="Y"/>
    <m/>
    <s v="Full and Open Competition"/>
    <s v="31"/>
    <s v="Y"/>
    <s v="N"/>
    <s v="N"/>
    <s v="USA RMAC  APG Contracting Div.  Edgewood Branch"/>
    <s v="US ARMY CONTRACTING COMMAND - EDGEWOOD DIVISION"/>
    <s v="W6QK4A"/>
    <s v="W6QK ACC-APG"/>
    <x v="5"/>
    <s v="None"/>
    <x v="0"/>
    <s v="N"/>
    <s v="CHEMIMAGE BIO THREAT LLC"/>
    <n v="4962312"/>
    <n v="4962312"/>
    <n v="477788.56"/>
    <n v="477788.56"/>
    <n v="2.0930000000000001E-6"/>
    <n v="3567340"/>
    <s v="Above"/>
    <n v="343475.83289999998"/>
    <n v="343475.83289999998"/>
    <n v="163.87209999999999"/>
    <n v="1394972"/>
    <n v="1394972"/>
    <n v="863042"/>
    <n v="10.385999999999999"/>
    <s v="N/A"/>
    <s v="N"/>
    <s v="N"/>
    <s v="N"/>
    <x v="0"/>
    <s v="Not Reportable"/>
    <x v="0"/>
    <x v="47"/>
    <x v="47"/>
    <x v="5"/>
    <s v="Pittsburgh"/>
    <s v="CONUS"/>
    <s v="Pennsylvania"/>
    <s v="15208"/>
    <s v="United States"/>
    <s v="Prime"/>
    <s v="None"/>
    <m/>
    <m/>
    <m/>
    <m/>
    <m/>
    <m/>
    <m/>
    <m/>
    <m/>
    <m/>
    <m/>
    <m/>
    <m/>
  </r>
  <r>
    <s v="ICS"/>
    <s v="90a3b91e-902f-4cad-a94b-7be2e78d51e2"/>
    <x v="0"/>
    <n v="2096"/>
    <s v="W56HZV-15-C-0046"/>
    <s v="W56HZV15C0046"/>
    <s v="0000"/>
    <s v="2015"/>
    <s v="Definitive Contract"/>
    <s v="Cost Plus Fixed Fee"/>
    <s v="N"/>
    <m/>
    <s v="Full and Open Competition After Exclusion of Sources"/>
    <s v="23"/>
    <s v="Y"/>
    <m/>
    <m/>
    <s v="DCMA DETROIT"/>
    <s v="US ARMY CONTRACTING COMMAND - TANK AND AUTOMOTIVE (WARREN)"/>
    <s v="W4GHAA"/>
    <s v="W4GH TANK-AUTOMOTIVE RDEC"/>
    <x v="5"/>
    <s v="None"/>
    <x v="0"/>
    <s v="N"/>
    <s v="PRATT &amp; MILLER ENGINEERING &amp;"/>
    <n v="263371"/>
    <n v="263371"/>
    <n v="269020.43"/>
    <n v="269020.43"/>
    <n v="3.7172000000000002E-6"/>
    <n v="217994"/>
    <s v="Below"/>
    <n v="222670.07149999999"/>
    <n v="222670.07149999999"/>
    <n v="106.23569999999999"/>
    <n v="45377"/>
    <n v="45377"/>
    <n v="77238"/>
    <n v="0.97899999999999998"/>
    <s v="N/A"/>
    <s v="N"/>
    <s v="N"/>
    <s v="N"/>
    <x v="0"/>
    <s v="Not Reportable"/>
    <x v="0"/>
    <x v="81"/>
    <x v="81"/>
    <x v="5"/>
    <s v="New Hudson"/>
    <s v="CONUS"/>
    <s v="Michigan"/>
    <s v="48165"/>
    <s v="United States"/>
    <s v="Prime"/>
    <s v="None"/>
    <m/>
    <m/>
    <m/>
    <m/>
    <m/>
    <m/>
    <m/>
    <m/>
    <m/>
    <m/>
    <m/>
    <m/>
    <m/>
  </r>
  <r>
    <s v="ICS"/>
    <s v="90a496cf-df22-4a4f-8866-ded7adb7a551"/>
    <x v="0"/>
    <n v="2096"/>
    <s v="W912HN-16-D-0002"/>
    <s v="W912HN16D0002"/>
    <s v="0001"/>
    <s v="2016"/>
    <s v="DELIVERY ORDER"/>
    <s v="Firm Fixed Price"/>
    <s v="Y"/>
    <m/>
    <s v="Not Available for Competition"/>
    <s v="37"/>
    <s v="Y"/>
    <m/>
    <m/>
    <s v="XU W074 ENDIST SAVANNAH"/>
    <s v="US ARMY CORPS OF ENGINEERS - SAVANNAH DISTRICT"/>
    <s v="W0U3FF"/>
    <s v="W0U3 HQ CMD 18 HQS FORT BRAGG"/>
    <x v="2"/>
    <s v="None"/>
    <x v="0"/>
    <s v="N"/>
    <s v="SERES ENGINEERING &amp; SERVICES LLC"/>
    <n v="127280"/>
    <n v="127280"/>
    <n v="114977.42"/>
    <n v="114977.42"/>
    <n v="8.6974000000000008E-6"/>
    <n v="126956"/>
    <s v="Below"/>
    <n v="114684.7335"/>
    <n v="114684.7335"/>
    <n v="54.716000000000001"/>
    <n v="324"/>
    <n v="324"/>
    <n v="61352"/>
    <n v="1.107"/>
    <s v="N/A"/>
    <s v="N"/>
    <s v="N"/>
    <s v="N"/>
    <x v="3"/>
    <s v="Not Reportable"/>
    <x v="5"/>
    <x v="480"/>
    <x v="476"/>
    <x v="6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90a496cf-df22-4a4f-8866-ded7adb7a551"/>
    <x v="0"/>
    <n v="2096"/>
    <s v="W912HN-16-D-0002"/>
    <s v="W912HN16D0002"/>
    <s v="0002"/>
    <s v="2016"/>
    <s v="DELIVERY ORDER"/>
    <s v="Firm Fixed Price"/>
    <s v="Y"/>
    <m/>
    <s v="Not Available for Competition"/>
    <s v="37"/>
    <s v="Y"/>
    <m/>
    <m/>
    <s v="XU W074 ENDIST SAVANNAH"/>
    <s v="US ARMY CORPS OF ENGINEERS - SAVANNAH DISTRICT"/>
    <s v="W0U3FF"/>
    <s v="W0U3 HQ CMD 18 HQS FORT BRAGG"/>
    <x v="2"/>
    <s v="None"/>
    <x v="0"/>
    <s v="N"/>
    <s v="SERES ENGINEERING &amp; SERVICES LLC"/>
    <n v="11555"/>
    <n v="11555"/>
    <m/>
    <m/>
    <m/>
    <n v="10113"/>
    <s v="Below"/>
    <m/>
    <m/>
    <m/>
    <n v="1442"/>
    <n v="1442"/>
    <n v="6117"/>
    <n v="5.3999999999999999E-2"/>
    <s v="Expert or consultant services"/>
    <s v="N"/>
    <s v="N"/>
    <s v="N"/>
    <x v="2"/>
    <s v="Reportable Services"/>
    <x v="3"/>
    <x v="27"/>
    <x v="27"/>
    <x v="3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90a496cf-df22-4a4f-8866-ded7adb7a551"/>
    <x v="0"/>
    <n v="2096"/>
    <s v="W912HN-16-D-0002"/>
    <s v="W912HN16D0002"/>
    <s v="0003"/>
    <s v="2016"/>
    <s v="DELIVERY ORDER"/>
    <s v="Firm Fixed Price"/>
    <s v="Y"/>
    <m/>
    <s v="Not Available for Competition"/>
    <s v="37"/>
    <s v="Y"/>
    <m/>
    <m/>
    <s v="XU W074 ENDIST SAVANNAH"/>
    <s v="US ARMY CORPS OF ENGINEERS - SAVANNAH DISTRICT"/>
    <s v="W6CRAA"/>
    <s v="W6CR USAG FT BENNING"/>
    <x v="2"/>
    <s v="None"/>
    <x v="0"/>
    <s v="N"/>
    <s v="SERES ENGINEERING &amp; SERVICES LLC"/>
    <n v="23649"/>
    <n v="23649"/>
    <m/>
    <m/>
    <m/>
    <n v="23649"/>
    <s v="Below"/>
    <m/>
    <m/>
    <m/>
    <n v="0"/>
    <n v="0"/>
    <n v="18972"/>
    <n v="0.151"/>
    <s v="N/A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3105"/>
    <s v="Investment - Medical/Dental Equipment"/>
    <s v="13105617000"/>
    <s v="ENVIRONMENTAL COMPLIANCE (Summary Account)"/>
    <s v="2016"/>
  </r>
  <r>
    <s v="ICS"/>
    <s v="90a496cf-df22-4a4f-8866-ded7adb7a551"/>
    <x v="0"/>
    <n v="2096"/>
    <s v="W912HN-16-D-0002"/>
    <s v="W912HN16D0002"/>
    <s v="0004"/>
    <s v="2016"/>
    <s v="DELIVERY ORDER"/>
    <s v="Firm Fixed Price"/>
    <s v="Y"/>
    <m/>
    <s v="Not Available for Competition"/>
    <s v="37"/>
    <s v="Y"/>
    <m/>
    <m/>
    <s v="XU W074 ENDIST SAVANNAH"/>
    <s v="US ARMY CORPS OF ENGINEERS - SAVANNAH DISTRICT"/>
    <s v="W0U3FF"/>
    <s v="W0U3 HQ CMD 18 HQS FORT BRAGG"/>
    <x v="2"/>
    <s v="None"/>
    <x v="0"/>
    <s v="N"/>
    <s v="SERES ENGINEERING &amp; SERVICES LLC"/>
    <n v="54148"/>
    <n v="54148"/>
    <n v="177534.43"/>
    <n v="177534.43"/>
    <n v="5.6327000000000003E-6"/>
    <n v="54148"/>
    <s v="Below"/>
    <n v="177534.42619999999"/>
    <n v="177534.42619999999"/>
    <n v="84.701499999999996"/>
    <n v="0"/>
    <n v="0"/>
    <n v="31800"/>
    <n v="0.30499999999999999"/>
    <s v="N/A"/>
    <s v="Y"/>
    <s v="Y"/>
    <s v="Y"/>
    <x v="2"/>
    <s v="Reportable Services"/>
    <x v="3"/>
    <x v="27"/>
    <x v="27"/>
    <x v="3"/>
    <s v="Ft Bragg"/>
    <s v="CONUS"/>
    <s v="North Carolina"/>
    <s v="28307"/>
    <s v="United States"/>
    <s v="Prime"/>
    <s v="None"/>
    <s v="2020"/>
    <s v="Operation &amp; Maintenance  Army"/>
    <s v="2E"/>
    <s v="Installation Mgt Activity (IMA)  Southeast Region"/>
    <s v="21"/>
    <s v="Department of the Army"/>
    <s v="E314"/>
    <m/>
    <s v="3230"/>
    <s v="Land  Buildings  Improvements &amp; Environmental"/>
    <s v="70000000000"/>
    <s v="REIMBURSABLE CONSTRUCTION"/>
    <s v="2016"/>
  </r>
  <r>
    <s v="ICS"/>
    <s v="90a496cf-df22-4a4f-8866-ded7adb7a551"/>
    <x v="0"/>
    <n v="2096"/>
    <s v="W912HN-16-D-0002"/>
    <s v="W912HN16D0002"/>
    <s v="0005"/>
    <s v="2016"/>
    <s v="DELIVERY ORDER"/>
    <s v="Firm Fixed Price"/>
    <s v="Y"/>
    <m/>
    <s v="Not Available for Competition"/>
    <s v="37"/>
    <s v="Y"/>
    <m/>
    <m/>
    <s v="XU W074 ENDIST SAVANNAH"/>
    <s v="US ARMY CORPS OF ENGINEERS - SAVANNAH DISTRICT"/>
    <s v="W0U3FF"/>
    <s v="W0U3 HQ CMD 18 HQS FORT BRAGG"/>
    <x v="2"/>
    <s v="None"/>
    <x v="0"/>
    <s v="N"/>
    <s v="SERES ENGINEERING &amp; SERVICES LLC"/>
    <n v="39672"/>
    <n v="39672"/>
    <n v="171740.26"/>
    <n v="171740.26"/>
    <n v="5.8227000000000002E-6"/>
    <n v="30049"/>
    <s v="Below"/>
    <n v="130082.25109999999"/>
    <n v="130082.25109999999"/>
    <n v="62.062100000000001"/>
    <n v="9623"/>
    <n v="9623"/>
    <n v="16213"/>
    <n v="0.23100000000000001"/>
    <s v="N/A"/>
    <s v="N"/>
    <s v="N"/>
    <s v="N"/>
    <x v="2"/>
    <s v="Reportable Services"/>
    <x v="3"/>
    <x v="27"/>
    <x v="27"/>
    <x v="3"/>
    <s v="Ft Bragg"/>
    <s v="CONUS"/>
    <s v="North Carolina"/>
    <s v="28307"/>
    <s v="United States"/>
    <s v="Prime"/>
    <s v="None"/>
    <s v="2020"/>
    <s v="Operation &amp; Maintenance  Army"/>
    <s v="2E"/>
    <s v="Installation Mgt Activity (IMA)  Southeast Region"/>
    <s v="21"/>
    <s v="Department of the Army"/>
    <s v="E314"/>
    <m/>
    <s v="3230"/>
    <s v="Land  Buildings  Improvements &amp; Environmental"/>
    <s v="70000000000"/>
    <s v="REIMBURSABLE CONSTRUCTION"/>
    <s v="2016"/>
  </r>
  <r>
    <s v="ICS"/>
    <s v="90a496cf-df22-4a4f-8866-ded7adb7a551"/>
    <x v="0"/>
    <n v="2096"/>
    <s v="W912HN-16-D-0002"/>
    <s v="W912HN16D0002"/>
    <s v="0007"/>
    <s v="2016"/>
    <s v="DELIVERY ORDER"/>
    <s v="Firm Fixed Price"/>
    <s v="Y"/>
    <m/>
    <s v="Not Available for Competition"/>
    <s v="37"/>
    <s v="Y"/>
    <m/>
    <m/>
    <s v="XU W074 ENDIST SAVANNAH"/>
    <s v="US ARMY CORPS OF ENGINEERS - SAVANNAH DISTRICT"/>
    <s v="W0U3FF"/>
    <s v="W0U3 HQ CMD 18 HQS FORT BRAGG"/>
    <x v="2"/>
    <s v="None"/>
    <x v="0"/>
    <s v="N"/>
    <s v="SERES ENGINEERING &amp; SERVICES LLC"/>
    <n v="37403"/>
    <n v="37403"/>
    <n v="116158.39"/>
    <n v="116158.39"/>
    <n v="8.6088999999999999E-6"/>
    <n v="37403"/>
    <s v="Below"/>
    <n v="116158.3851"/>
    <n v="116158.3851"/>
    <n v="55.4191"/>
    <n v="0"/>
    <n v="0"/>
    <n v="19933"/>
    <n v="0.32200000000000001"/>
    <s v="N/A"/>
    <s v="Y"/>
    <s v="Y"/>
    <s v="Y"/>
    <x v="3"/>
    <s v="Not Reportable"/>
    <x v="5"/>
    <x v="76"/>
    <x v="76"/>
    <x v="6"/>
    <s v="Ft Bragg"/>
    <s v="CONUS"/>
    <s v="North Carolina"/>
    <s v="28307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3230"/>
    <s v="Land  Buildings  Improvements &amp; Environmental"/>
    <s v="13105361000"/>
    <s v="ENVIRONMENTAL CONSERVATION"/>
    <s v="2016"/>
  </r>
  <r>
    <s v="ICS"/>
    <s v="90a496cf-df22-4a4f-8866-ded7adb7a551"/>
    <x v="0"/>
    <n v="2096"/>
    <s v="W912HN-16-D-0002"/>
    <s v="W912HN16D0002"/>
    <s v="0008"/>
    <s v="2016"/>
    <s v="DELIVERY ORDER"/>
    <s v="Firm Fixed Price"/>
    <s v="Y"/>
    <m/>
    <s v="Not Available for Competition"/>
    <s v="37"/>
    <s v="Y"/>
    <m/>
    <m/>
    <s v="XU W074 ENDIST SAVANNAH"/>
    <s v="US ARMY CORPS OF ENGINEERS - SAVANNAH DISTRICT"/>
    <s v="W0U3FF"/>
    <s v="W0U3 HQ CMD 18 HQS FORT BRAGG"/>
    <x v="2"/>
    <s v="None"/>
    <x v="0"/>
    <s v="N"/>
    <s v="SERES ENGINEERING &amp; SERVICES LLC"/>
    <n v="117014"/>
    <n v="117014"/>
    <n v="402109.97"/>
    <n v="402109.97"/>
    <n v="2.4868999999999999E-6"/>
    <n v="74949"/>
    <s v="Below"/>
    <n v="257556.701"/>
    <n v="257556.701"/>
    <n v="122.8801"/>
    <n v="42065"/>
    <n v="42065"/>
    <n v="26300"/>
    <n v="0.29099999999999998"/>
    <s v="N/A"/>
    <s v="N"/>
    <s v="N"/>
    <s v="N"/>
    <x v="3"/>
    <s v="Not Reportable"/>
    <x v="5"/>
    <x v="615"/>
    <x v="610"/>
    <x v="6"/>
    <s v="Ft Bragg"/>
    <s v="CONUS"/>
    <s v="North Carolina"/>
    <s v="28307"/>
    <s v="United States"/>
    <s v="Prime"/>
    <s v="None"/>
    <s v="2020"/>
    <s v="Operation &amp; Maintenance  Army"/>
    <s v="2E"/>
    <s v="Installation Mgt Activity (IMA)  Southeast Region"/>
    <s v="21"/>
    <s v="Department of the Army"/>
    <s v="E314"/>
    <m/>
    <s v="3230"/>
    <s v="Land  Buildings  Improvements &amp; Environmental"/>
    <s v="70000000000"/>
    <s v="REIMBURSABLE CONSTRUCTION"/>
    <s v="2016"/>
  </r>
  <r>
    <s v="ICS"/>
    <s v="90a496cf-df22-4a4f-8866-ded7adb7a551"/>
    <x v="0"/>
    <n v="2096"/>
    <s v="W912HN-16-D-0002"/>
    <s v="W912HN16D0002"/>
    <s v="0009"/>
    <s v="2016"/>
    <s v="DELIVERY ORDER"/>
    <s v="Firm Fixed Price"/>
    <s v="Y"/>
    <m/>
    <s v="Not Available for Competition"/>
    <s v="37"/>
    <s v="Y"/>
    <m/>
    <m/>
    <s v="XU W074 ENDIST SAVANNAH"/>
    <s v="US ARMY CORPS OF ENGINEERS - SAVANNAH DISTRICT"/>
    <s v="W6CRAA"/>
    <s v="W6CR USAG FT BENNING"/>
    <x v="2"/>
    <s v="None"/>
    <x v="0"/>
    <s v="N"/>
    <s v="SERES ENGINEERING &amp; SERVICES LLC"/>
    <n v="28376"/>
    <n v="28376"/>
    <n v="126678.57"/>
    <n v="126678.57"/>
    <n v="7.8939999999999993E-6"/>
    <n v="27951"/>
    <s v="Below"/>
    <n v="124781.25"/>
    <n v="124781.25"/>
    <n v="59.533000000000001"/>
    <n v="425"/>
    <n v="425"/>
    <n v="14578"/>
    <n v="0.224"/>
    <s v="N/A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1A"/>
    <s v="Contracted Logistic Support"/>
    <s v="13105632000"/>
    <s v="ENVIRONMENTAL COMPLIANCE (Summary Account)"/>
    <s v="2016"/>
  </r>
  <r>
    <s v="ICS"/>
    <s v="90a4f8ea-c19d-4a5e-9cd6-2a0c0c210371"/>
    <x v="0"/>
    <n v="2096"/>
    <s v="W9133L-16-F-0006"/>
    <s v="W9133L16F0006"/>
    <s v="0000"/>
    <s v="2016"/>
    <s v="DELIVERY ORDER"/>
    <s v="Firm Fixed Price"/>
    <s v="Y"/>
    <s v="GS00Q14OADS135"/>
    <s v="Full and Open Competition After Exclusion of Sources"/>
    <s v="9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QUANTITECH INC"/>
    <n v="409632.3333"/>
    <n v="701431.55059999996"/>
    <n v="213136.3"/>
    <n v="213136.3"/>
    <n v="4.6917999999999997E-6"/>
    <n v="678103.71479999996"/>
    <s v="Below"/>
    <n v="206047.92310000001"/>
    <n v="206047.92310000001"/>
    <n v="98.305300000000003"/>
    <n v="13623.3333"/>
    <n v="23327.835800000001"/>
    <n v="413893"/>
    <n v="3.2909999999999999"/>
    <s v="N/A"/>
    <s v="N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90a4f8ea-c19d-4a5e-9cd6-2a0c0c210371"/>
    <x v="0"/>
    <n v="2096"/>
    <s v="W9133L-16-F-0006"/>
    <s v="W9133L16F0006"/>
    <s v="0000"/>
    <s v="2016"/>
    <s v="DELIVERY ORDER"/>
    <s v="Firm Fixed Price"/>
    <s v="Y"/>
    <s v="GS00Q14OADS135"/>
    <s v="Full and Open Competition After Exclusion of Sources"/>
    <s v="9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QUANTITECH INC"/>
    <n v="409632.3333"/>
    <n v="362230.5307"/>
    <n v="217948.57"/>
    <n v="217948.57"/>
    <n v="4.5882000000000004E-6"/>
    <n v="350183.66119999997"/>
    <s v="Below"/>
    <n v="210700.15719999999"/>
    <n v="210700.15719999999"/>
    <n v="100.5249"/>
    <n v="13623.3333"/>
    <n v="12046.869500000001"/>
    <n v="213741"/>
    <n v="1.6619999999999999"/>
    <s v="N/A"/>
    <s v="Y"/>
    <s v="Y"/>
    <s v="Y"/>
    <x v="2"/>
    <s v="Reportable Services"/>
    <x v="3"/>
    <x v="27"/>
    <x v="27"/>
    <x v="3"/>
    <s v="Arlington-KORD"/>
    <s v="CONUS"/>
    <s v="Virginia"/>
    <s v="22204"/>
    <s v="United States"/>
    <s v="SubContractor"/>
    <s v="None"/>
    <m/>
    <m/>
    <m/>
    <m/>
    <m/>
    <m/>
    <m/>
    <m/>
    <m/>
    <m/>
    <m/>
    <m/>
    <m/>
  </r>
  <r>
    <s v="ICS"/>
    <s v="90a4f8ea-c19d-4a5e-9cd6-2a0c0c210371"/>
    <x v="0"/>
    <n v="2096"/>
    <s v="W9133L-16-F-0006"/>
    <s v="W9133L16F0006"/>
    <s v="0000"/>
    <s v="2016"/>
    <s v="DELIVERY ORDER"/>
    <s v="Firm Fixed Price"/>
    <s v="Y"/>
    <s v="GS00Q14OADS135"/>
    <s v="Full and Open Competition After Exclusion of Sources"/>
    <s v="9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QUANTITECH INC"/>
    <n v="409632.3333"/>
    <n v="165234.9186"/>
    <n v="217700.82"/>
    <n v="217700.82"/>
    <n v="4.5935000000000002E-6"/>
    <n v="159739.62400000001"/>
    <s v="Below"/>
    <n v="210460.63769999999"/>
    <n v="210460.63769999999"/>
    <n v="100.4106"/>
    <n v="13623.3333"/>
    <n v="5495.2946000000002"/>
    <n v="97500"/>
    <n v="0.75900000000000001"/>
    <s v="N/A"/>
    <s v="Y"/>
    <s v="Y"/>
    <s v="Y"/>
    <x v="2"/>
    <s v="Reportable Services"/>
    <x v="3"/>
    <x v="27"/>
    <x v="27"/>
    <x v="3"/>
    <s v="Arlington - Peduzzi Associates"/>
    <s v="CONUS"/>
    <s v="Virginia"/>
    <s v="22204"/>
    <s v="United States"/>
    <s v="SubContractor"/>
    <s v="None"/>
    <m/>
    <m/>
    <m/>
    <m/>
    <m/>
    <m/>
    <m/>
    <m/>
    <m/>
    <m/>
    <m/>
    <m/>
    <m/>
  </r>
  <r>
    <s v="ICS"/>
    <s v="90a7e788-e320-46db-a94c-bfd021287bf1"/>
    <x v="0"/>
    <n v="2096"/>
    <s v="W81XWH-15-F-0410"/>
    <s v="W81XWH15F0410"/>
    <s v="0000"/>
    <s v="2015"/>
    <s v="DELIVERY ORDER"/>
    <s v="Firm Fixed Price"/>
    <s v="Y"/>
    <s v="GS-35F-0033N"/>
    <s v="Full and Open Competition"/>
    <s v="45"/>
    <m/>
    <s v="Y"/>
    <m/>
    <s v="MEDCOM  US Army Med Res Acq Act"/>
    <s v="US ARMY MEDICAL RESEARCH ACQUSITION ACTIVITY"/>
    <s v="W03WAA"/>
    <s v="W03W USA RSCH INST ENV MED"/>
    <x v="9"/>
    <s v="None"/>
    <x v="0"/>
    <s v="N"/>
    <s v="COMMUNICATIONS PROFESSIONALS INC."/>
    <n v="7133"/>
    <n v="7133"/>
    <m/>
    <m/>
    <m/>
    <n v="7133"/>
    <s v="Below"/>
    <m/>
    <m/>
    <m/>
    <n v="0"/>
    <n v="0"/>
    <n v="7133"/>
    <n v="9.5000000000000001E-2"/>
    <s v="N/A"/>
    <s v="Y"/>
    <s v="N"/>
    <s v="Y"/>
    <x v="0"/>
    <s v="Not Reportable"/>
    <x v="0"/>
    <x v="224"/>
    <x v="222"/>
    <x v="5"/>
    <s v="Natick"/>
    <s v="CONUS"/>
    <s v="Massachusetts"/>
    <s v="1760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75"/>
    <s v="Info Tech Equipment Maint"/>
    <s v="62278787000"/>
    <s v="Medical Technology"/>
    <s v="2015"/>
  </r>
  <r>
    <s v="ICS"/>
    <s v="90a8da1b-0d5b-46b7-a921-431be8e596e2"/>
    <x v="0"/>
    <n v="2096"/>
    <s v="W31P4Q-08-C-0418"/>
    <s v="W31P4Q08C0418"/>
    <s v="0001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THE BOEING COMPANY"/>
    <n v="2307971"/>
    <n v="2307971"/>
    <n v="224795.07"/>
    <n v="224795.07"/>
    <n v="4.4484999999999998E-6"/>
    <n v="2307971"/>
    <s v="Below"/>
    <n v="224795.0716"/>
    <n v="224795.0716"/>
    <n v="107.2496"/>
    <n v="0"/>
    <n v="0"/>
    <n v="2307971"/>
    <n v="10.266999999999999"/>
    <s v="N/A"/>
    <s v="N"/>
    <s v="N"/>
    <s v="N"/>
    <x v="0"/>
    <s v="Not Reportable"/>
    <x v="0"/>
    <x v="0"/>
    <x v="0"/>
    <x v="0"/>
    <s v="Huntsville"/>
    <s v="CONUS"/>
    <s v="Alabama"/>
    <s v="35824"/>
    <s v="United States"/>
    <s v="Prime"/>
    <s v="Army Battle Command system"/>
    <m/>
    <m/>
    <m/>
    <m/>
    <m/>
    <m/>
    <m/>
    <m/>
    <m/>
    <m/>
    <m/>
    <m/>
    <m/>
  </r>
  <r>
    <s v="ICS"/>
    <s v="90a8da1b-0d5b-46b7-a921-431be8e596e2"/>
    <x v="0"/>
    <n v="2096"/>
    <s v="W31P4Q-08-C-0418"/>
    <s v="W31P4Q08C0418"/>
    <s v="0002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NORTHROP GRUMMAN SPACE &amp; MISSION"/>
    <n v="9026715"/>
    <n v="1692758.1377000001"/>
    <n v="857961.55"/>
    <m/>
    <m/>
    <n v="964971.8"/>
    <s v="Above"/>
    <n v="489088.59600000002"/>
    <n v="489088.59600000002"/>
    <n v="233.34379999999999"/>
    <n v="3880956"/>
    <n v="727786.33770000003"/>
    <n v="535300"/>
    <n v="1.9730000000000001"/>
    <s v="Expert or consultant services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Army Battle Command system"/>
    <m/>
    <m/>
    <m/>
    <m/>
    <m/>
    <m/>
    <m/>
    <m/>
    <m/>
    <m/>
    <m/>
    <m/>
    <m/>
  </r>
  <r>
    <s v="ICS"/>
    <s v="90a8da1b-0d5b-46b7-a921-431be8e596e2"/>
    <x v="0"/>
    <n v="2096"/>
    <s v="W31P4Q-08-C-0418"/>
    <s v="W31P4Q08C0418"/>
    <s v="0002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NORTHROP GRUMMAN SPACE &amp; MISSION"/>
    <n v="9026715"/>
    <n v="5236751.1067000004"/>
    <n v="1918223.85"/>
    <m/>
    <m/>
    <n v="2985256.4457999999"/>
    <s v="Above"/>
    <n v="1093500.5296"/>
    <m/>
    <m/>
    <n v="3880956"/>
    <n v="2251494.6609"/>
    <n v="1656015"/>
    <n v="2.73"/>
    <s v="N/A"/>
    <s v="N"/>
    <s v="N"/>
    <s v="N"/>
    <x v="0"/>
    <s v="Not Reportable"/>
    <x v="0"/>
    <x v="0"/>
    <x v="0"/>
    <x v="0"/>
    <s v="Dallas"/>
    <s v="CONUS"/>
    <s v="Texas"/>
    <s v="75201"/>
    <s v="United States"/>
    <s v="Prime"/>
    <s v="Army Battle Command system"/>
    <m/>
    <m/>
    <m/>
    <m/>
    <m/>
    <m/>
    <m/>
    <m/>
    <m/>
    <m/>
    <m/>
    <m/>
    <m/>
  </r>
  <r>
    <s v="ICS"/>
    <s v="90a8da1b-0d5b-46b7-a921-431be8e596e2"/>
    <x v="0"/>
    <n v="2096"/>
    <s v="W31P4Q-08-C-0418"/>
    <s v="W31P4Q08C0418"/>
    <s v="0002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NORTHROP GRUMMAN SPACE &amp; MISSION"/>
    <n v="9026715"/>
    <n v="3056122.5548"/>
    <n v="1003982.44"/>
    <m/>
    <m/>
    <n v="1742169.7862"/>
    <s v="Above"/>
    <n v="572329.10190000001"/>
    <m/>
    <m/>
    <n v="3880956"/>
    <n v="1313952.7686000001"/>
    <n v="966436"/>
    <n v="3.044"/>
    <s v="N/A"/>
    <s v="N"/>
    <s v="N"/>
    <s v="N"/>
    <x v="0"/>
    <s v="Not Reportable"/>
    <x v="0"/>
    <x v="0"/>
    <x v="0"/>
    <x v="0"/>
    <s v="Fort Collins - Numerica"/>
    <s v="CONUS"/>
    <s v="Colorado"/>
    <s v="80528"/>
    <s v="United States"/>
    <s v="SubContractor"/>
    <s v="None"/>
    <m/>
    <m/>
    <m/>
    <m/>
    <m/>
    <m/>
    <m/>
    <m/>
    <m/>
    <m/>
    <m/>
    <m/>
    <m/>
  </r>
  <r>
    <s v="ICS"/>
    <s v="90a8da1b-0d5b-46b7-a921-431be8e596e2"/>
    <x v="0"/>
    <n v="2096"/>
    <s v="W31P4Q-08-C-0418"/>
    <s v="W31P4Q08C0418"/>
    <s v="0002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NORTHROP GRUMMAN SPACE &amp; MISSION"/>
    <n v="9026715"/>
    <n v="833527.64150000003"/>
    <n v="478214.37"/>
    <n v="478214.37"/>
    <n v="2.0911000000000002E-6"/>
    <n v="475159.82980000001"/>
    <s v="Above"/>
    <n v="272610.34409999999"/>
    <n v="272610.34409999999"/>
    <n v="130.06219999999999"/>
    <n v="3880956"/>
    <n v="358367.81170000002"/>
    <n v="263586"/>
    <n v="1.7430000000000001"/>
    <s v="N/A"/>
    <s v="N"/>
    <s v="N"/>
    <s v="N"/>
    <x v="0"/>
    <s v="Not Reportable"/>
    <x v="0"/>
    <x v="0"/>
    <x v="0"/>
    <x v="0"/>
    <s v="Herndon"/>
    <s v="CONUS"/>
    <s v="Virginia"/>
    <s v="20171"/>
    <s v="United States"/>
    <s v="SubContractor"/>
    <s v="None"/>
    <m/>
    <m/>
    <m/>
    <m/>
    <m/>
    <m/>
    <m/>
    <m/>
    <m/>
    <m/>
    <m/>
    <m/>
    <m/>
  </r>
  <r>
    <s v="ICS"/>
    <s v="90a8da1b-0d5b-46b7-a921-431be8e596e2"/>
    <x v="0"/>
    <n v="2096"/>
    <s v="W31P4Q-08-C-0418"/>
    <s v="W31P4Q08C0418"/>
    <s v="0002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NORTHROP GRUMMAN SPACE &amp; MISSION"/>
    <n v="9026715"/>
    <n v="3935065.8884000001"/>
    <n v="1187406.73"/>
    <m/>
    <m/>
    <n v="2243219.2344"/>
    <s v="Above"/>
    <n v="676891.74239999999"/>
    <m/>
    <m/>
    <n v="3880956"/>
    <n v="1691846.6540000001"/>
    <n v="1244383.78"/>
    <n v="3.3140000000000001"/>
    <s v="N/A"/>
    <s v="N"/>
    <s v="N"/>
    <s v="N"/>
    <x v="0"/>
    <s v="Not Reportable"/>
    <x v="0"/>
    <x v="0"/>
    <x v="0"/>
    <x v="0"/>
    <s v="Huntsville - DTI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0a8da1b-0d5b-46b7-a921-431be8e596e2"/>
    <x v="0"/>
    <n v="2096"/>
    <s v="W31P4Q-08-C-0418"/>
    <s v="W31P4Q08C0418"/>
    <s v="0002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NORTHROP GRUMMAN SPACE &amp; MISSION"/>
    <n v="9026715"/>
    <n v="52927063.606299996"/>
    <n v="192546.07"/>
    <n v="192546.07"/>
    <n v="5.1935999999999997E-6"/>
    <n v="30171542.349100001"/>
    <s v="Above"/>
    <n v="109762.5959"/>
    <n v="109762.5959"/>
    <n v="52.367699999999999"/>
    <n v="3880956"/>
    <n v="22755521.257199999"/>
    <n v="16737097"/>
    <n v="274.88"/>
    <s v="N/A"/>
    <s v="N"/>
    <s v="N"/>
    <s v="N"/>
    <x v="0"/>
    <s v="Not Reportable"/>
    <x v="0"/>
    <x v="0"/>
    <x v="0"/>
    <x v="0"/>
    <s v="Huntsville"/>
    <s v="CONUS"/>
    <s v="Alabama"/>
    <s v="35898"/>
    <s v="United States"/>
    <s v="Prime"/>
    <s v="Army Battle Command system"/>
    <m/>
    <m/>
    <m/>
    <m/>
    <m/>
    <m/>
    <m/>
    <m/>
    <m/>
    <m/>
    <m/>
    <m/>
    <m/>
  </r>
  <r>
    <s v="ICS"/>
    <s v="90a8da1b-0d5b-46b7-a921-431be8e596e2"/>
    <x v="0"/>
    <n v="2096"/>
    <s v="W31P4Q-08-C-0418"/>
    <s v="W31P4Q08C0418"/>
    <s v="0002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NORTHROP GRUMMAN SPACE &amp; MISSION"/>
    <n v="9026715"/>
    <n v="1676593.4517000001"/>
    <n v="513662.21"/>
    <m/>
    <m/>
    <n v="955756.97730000003"/>
    <s v="Above"/>
    <n v="292817.70140000002"/>
    <n v="292817.70140000002"/>
    <n v="139.70310000000001"/>
    <n v="3880956"/>
    <n v="720836.47439999995"/>
    <n v="530188.25"/>
    <n v="3.2639999999999998"/>
    <s v="N/A"/>
    <s v="N"/>
    <s v="N"/>
    <s v="N"/>
    <x v="0"/>
    <s v="Not Reportable"/>
    <x v="0"/>
    <x v="0"/>
    <x v="0"/>
    <x v="0"/>
    <s v="Huntsville - nLog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0a8da1b-0d5b-46b7-a921-431be8e596e2"/>
    <x v="0"/>
    <n v="2096"/>
    <s v="W31P4Q-08-C-0418"/>
    <s v="W31P4Q08C0418"/>
    <s v="0002"/>
    <s v="2008"/>
    <s v="Definitive Contract"/>
    <s v="Cost Plus Incentive Fee"/>
    <s v="N"/>
    <m/>
    <s v="Full and Open Competition"/>
    <s v="30"/>
    <s v="N"/>
    <s v="N"/>
    <s v="N"/>
    <s v="U.S. Army Aviation and Missile Command"/>
    <s v="U.S. Army Aviation and Missile Command"/>
    <s v="W6DVAA"/>
    <s v="W6DV REDSTONE"/>
    <x v="13"/>
    <s v="PARTIAL"/>
    <x v="0"/>
    <s v="N"/>
    <s v="NORTHROP GRUMMAN SPACE &amp; MISSION"/>
    <n v="9026715"/>
    <n v="2855837.6129000001"/>
    <n v="636044.01"/>
    <m/>
    <m/>
    <n v="1627995.5774999999"/>
    <s v="Above"/>
    <n v="362582.53399999999"/>
    <n v="362582.53399999999"/>
    <n v="172.9879"/>
    <n v="3880956"/>
    <n v="1227842.0353999999"/>
    <n v="903100"/>
    <n v="4.49"/>
    <s v="N/A"/>
    <s v="N"/>
    <s v="N"/>
    <s v="N"/>
    <x v="0"/>
    <s v="Not Reportable"/>
    <x v="0"/>
    <x v="0"/>
    <x v="0"/>
    <x v="0"/>
    <s v="Huntsville - QTEC"/>
    <s v="CONUS"/>
    <s v="Alabama"/>
    <s v="35806"/>
    <s v="United States"/>
    <s v="SubContractor"/>
    <s v="Army Battle Command system"/>
    <m/>
    <m/>
    <m/>
    <m/>
    <m/>
    <m/>
    <m/>
    <m/>
    <m/>
    <m/>
    <m/>
    <m/>
    <m/>
  </r>
  <r>
    <s v="ICS"/>
    <s v="90aafd8f-5b1a-4365-b922-28a2555d56d2"/>
    <x v="0"/>
    <n v="2096"/>
    <s v="W912DY-09-D-0046"/>
    <s v="W912DY09D0046"/>
    <s v="0010"/>
    <s v="2009"/>
    <s v="DELIVERY ORDER"/>
    <s v="Firm Fixed Price"/>
    <s v="Y"/>
    <m/>
    <s v="Full and Open Competition After Exclusion of Sources"/>
    <s v="3"/>
    <s v="N"/>
    <s v="Y"/>
    <s v="Y"/>
    <s v="USA -USACE HNC  HUNTSVILLE"/>
    <s v="USA -USACE HNC  HUNTSVILLE"/>
    <s v="W2V6AA"/>
    <s v="W2V6 USA ENG SPT CTR HUNTSVIL"/>
    <x v="6"/>
    <s v="None"/>
    <x v="0"/>
    <s v="N"/>
    <s v="ERICA LANE ENTERPRISES INC."/>
    <n v="151174"/>
    <n v="151174"/>
    <n v="168532.89"/>
    <n v="168532.89"/>
    <n v="5.9336000000000002E-6"/>
    <n v="151174"/>
    <s v="Below"/>
    <n v="168532.88740000001"/>
    <n v="168532.88740000001"/>
    <n v="80.406899999999993"/>
    <n v="0"/>
    <n v="0"/>
    <n v="83300"/>
    <n v="0.89700000000000002"/>
    <s v="N/A"/>
    <s v="N"/>
    <s v="N"/>
    <s v="Y"/>
    <x v="5"/>
    <s v="Reportable Services"/>
    <x v="1"/>
    <x v="249"/>
    <x v="247"/>
    <x v="1"/>
    <s v="Ft.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90aafd8f-5b1a-4365-b922-28a2555d56d2"/>
    <x v="0"/>
    <n v="2096"/>
    <s v="W912DY-09-D-0046"/>
    <s v="W912DY09D0046"/>
    <s v="0011"/>
    <s v="2009"/>
    <s v="DELIVERY ORDER"/>
    <s v="Firm Fixed Price"/>
    <s v="Y"/>
    <m/>
    <s v="Full and Open Competition After Exclusion of Sources"/>
    <s v="3"/>
    <s v="N"/>
    <s v="Y"/>
    <s v="Y"/>
    <s v="USA -USACE HNC  HUNTSVILLE"/>
    <s v="USA -USACE HNC  HUNTSVILLE"/>
    <s v="W2V6AA"/>
    <s v="W2V6 USA ENG SPT CTR HUNTSVIL"/>
    <x v="6"/>
    <s v="None"/>
    <x v="0"/>
    <s v="N"/>
    <s v="ERICA LANE ENTERPRISES INC."/>
    <n v="141848"/>
    <n v="141848"/>
    <n v="158489.39000000001"/>
    <n v="158489.39000000001"/>
    <n v="6.3095999999999997E-6"/>
    <n v="141848"/>
    <s v="Below"/>
    <n v="158489.3855"/>
    <n v="158489.3855"/>
    <n v="75.615200000000002"/>
    <n v="0"/>
    <n v="0"/>
    <n v="83110"/>
    <n v="0.89500000000000002"/>
    <s v="N/A"/>
    <s v="N"/>
    <s v="N"/>
    <s v="Y"/>
    <x v="5"/>
    <s v="Reportable Services"/>
    <x v="1"/>
    <x v="249"/>
    <x v="247"/>
    <x v="1"/>
    <s v="Little Rock"/>
    <s v="CONUS"/>
    <s v="Arkansas"/>
    <s v="72118"/>
    <s v="United States"/>
    <s v="Prime"/>
    <s v="None"/>
    <m/>
    <m/>
    <m/>
    <m/>
    <m/>
    <m/>
    <m/>
    <m/>
    <m/>
    <m/>
    <m/>
    <m/>
    <m/>
  </r>
  <r>
    <s v="ICS"/>
    <s v="90aafd8f-5b1a-4365-b922-28a2555d56d2"/>
    <x v="0"/>
    <n v="2096"/>
    <s v="W912DY-09-D-0046"/>
    <s v="W912DY09D0046"/>
    <s v="0007"/>
    <s v="2009"/>
    <s v="DELIVERY ORDER"/>
    <s v="Firm Fixed Price"/>
    <s v="Y"/>
    <m/>
    <s v="Full and Open Competition After Exclusion of Sources"/>
    <s v="3"/>
    <s v="N"/>
    <s v="Y"/>
    <s v="Y"/>
    <s v="USA -USACE HNC  HUNTSVILLE"/>
    <s v="USA -USACE HNC  HUNTSVILLE"/>
    <s v="W2V6AA"/>
    <s v="W2V6 USA ENG SPT CTR HUNTSVIL"/>
    <x v="6"/>
    <s v="None"/>
    <x v="0"/>
    <s v="N"/>
    <s v="ERICA LANE ENTERPRISES INC."/>
    <n v="197037"/>
    <n v="197037"/>
    <n v="229112.79"/>
    <n v="229112.79"/>
    <n v="4.3646999999999999E-6"/>
    <n v="197037"/>
    <s v="Below"/>
    <n v="229112.79070000001"/>
    <n v="229112.79070000001"/>
    <n v="109.3095"/>
    <n v="0"/>
    <n v="0"/>
    <n v="103697"/>
    <n v="0.86"/>
    <s v="N/A"/>
    <s v="N"/>
    <s v="N"/>
    <s v="Y"/>
    <x v="5"/>
    <s v="Reportable Services"/>
    <x v="1"/>
    <x v="249"/>
    <x v="247"/>
    <x v="1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90aafd8f-5b1a-4365-b922-28a2555d56d2"/>
    <x v="0"/>
    <n v="2096"/>
    <s v="W912DY-09-D-0046"/>
    <s v="W912DY09D0046"/>
    <s v="0008"/>
    <s v="2009"/>
    <s v="DELIVERY ORDER"/>
    <s v="Firm Fixed Price"/>
    <s v="Y"/>
    <m/>
    <s v="Full and Open Competition After Exclusion of Sources"/>
    <s v="3"/>
    <s v="N"/>
    <s v="Y"/>
    <s v="Y"/>
    <s v="USA -USACE HNC  HUNTSVILLE"/>
    <s v="USA -USACE HNC  HUNTSVILLE"/>
    <s v="W2V6AA"/>
    <s v="W2V6 USA ENG SPT CTR HUNTSVIL"/>
    <x v="6"/>
    <s v="None"/>
    <x v="0"/>
    <s v="N"/>
    <s v="ERICA LANE ENTERPRISES INC."/>
    <n v="141602"/>
    <n v="141602"/>
    <n v="157861.76000000001"/>
    <n v="157861.76000000001"/>
    <n v="6.3346999999999997E-6"/>
    <n v="141602"/>
    <s v="Below"/>
    <n v="157861.76139999999"/>
    <n v="157861.76139999999"/>
    <n v="75.315700000000007"/>
    <n v="0"/>
    <n v="0"/>
    <n v="78663"/>
    <n v="0.89700000000000002"/>
    <s v="N/A"/>
    <s v="N"/>
    <s v="N"/>
    <s v="Y"/>
    <x v="5"/>
    <s v="Reportable Services"/>
    <x v="1"/>
    <x v="249"/>
    <x v="247"/>
    <x v="1"/>
    <s v="Ft. Devens"/>
    <s v="CONUS"/>
    <s v="Massachusetts"/>
    <s v="1434"/>
    <s v="United States"/>
    <s v="Prime"/>
    <s v="None"/>
    <m/>
    <m/>
    <m/>
    <m/>
    <m/>
    <m/>
    <m/>
    <m/>
    <m/>
    <m/>
    <m/>
    <m/>
    <m/>
  </r>
  <r>
    <s v="ICS"/>
    <s v="90ac1812-604a-4ba4-929a-9a5875dd5e88"/>
    <x v="0"/>
    <n v="2096"/>
    <s v="W81XWH-11-P-0184"/>
    <s v="W81XWH11P0184"/>
    <s v="0000"/>
    <s v="2011"/>
    <s v="PURCHASE ORDER"/>
    <s v="Firm Fixed Price"/>
    <s v="Y"/>
    <m/>
    <s v="Not Available for Competition"/>
    <s v="9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41579"/>
    <n v="41579"/>
    <n v="89417.2"/>
    <n v="89417.2"/>
    <n v="1.1183500000000001E-5"/>
    <n v="41579"/>
    <s v="Below"/>
    <n v="89417.204299999998"/>
    <n v="89417.204299999998"/>
    <n v="42.660899999999998"/>
    <n v="0"/>
    <n v="0"/>
    <n v="41500"/>
    <n v="0.46500000000000002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0ada75b-bedf-4ed1-be93-758ce5a6b3ba"/>
    <x v="0"/>
    <n v="2096"/>
    <s v="W81K00-16-C-0026"/>
    <s v="W81K0016C0026"/>
    <s v="0000"/>
    <s v="2016"/>
    <s v="Definitive Contract"/>
    <s v="Firm Fixed Price"/>
    <s v="Y"/>
    <m/>
    <s v="Not Available for Competition"/>
    <s v="3"/>
    <s v="Y"/>
    <m/>
    <m/>
    <s v="MEDCOM  Great Plains Reg Contr Ofc"/>
    <s v="US ARMY MEDICAL COMMAND  RHCO-CENTRAL (W)"/>
    <s v="W40MAA"/>
    <s v="W40M USA MEDCOM HCAA"/>
    <x v="9"/>
    <s v="None"/>
    <x v="0"/>
    <s v="N"/>
    <s v="US GOT PEOPLE"/>
    <n v="58188"/>
    <n v="58188"/>
    <n v="100671.28"/>
    <n v="100671.28"/>
    <n v="9.9333000000000003E-6"/>
    <n v="57672"/>
    <s v="Below"/>
    <n v="99778.546700000006"/>
    <n v="99778.546700000006"/>
    <n v="47.604300000000002"/>
    <n v="516"/>
    <n v="516"/>
    <n v="50362"/>
    <n v="0.57799999999999996"/>
    <s v="N/A"/>
    <s v="Y"/>
    <s v="Y"/>
    <s v="Y"/>
    <x v="2"/>
    <s v="Reportable Services"/>
    <x v="3"/>
    <x v="3"/>
    <x v="3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0b0b102-5435-4016-a432-b5f4eac74f62"/>
    <x v="0"/>
    <n v="2096"/>
    <s v="W91QVN-11-D-0080"/>
    <s v="W91QVN11D0080"/>
    <s v="0012"/>
    <s v="2012"/>
    <s v="IDC"/>
    <s v="Firm Fixed Price"/>
    <s v="Y"/>
    <m/>
    <s v="Full and Open Competition"/>
    <s v="315"/>
    <s v="N"/>
    <s v="N"/>
    <s v="N"/>
    <s v="HQ  EUSA"/>
    <s v="US ARMY CONTRACTING COMMAND - YONGSAN GARRISON (411TH)"/>
    <s v="W6B0AA"/>
    <s v="W6B0 USA GARRISON YONGSAN"/>
    <x v="2"/>
    <s v="None"/>
    <x v="2"/>
    <s v="N"/>
    <s v="GUMSUNG FIRE PREVENTION CO.  LTD."/>
    <n v="117301"/>
    <n v="117301"/>
    <n v="36933.56"/>
    <n v="36933.56"/>
    <n v="2.7075599999999999E-5"/>
    <n v="117301"/>
    <s v="Below"/>
    <n v="36933.564200000001"/>
    <n v="36933.564200000001"/>
    <n v="17.620999999999999"/>
    <n v="0"/>
    <n v="0"/>
    <n v="107787"/>
    <n v="3.1760000000000002"/>
    <s v="Expert or consultant services"/>
    <s v="Y"/>
    <s v="N"/>
    <s v="Y"/>
    <x v="1"/>
    <s v="Reportable Services"/>
    <x v="1"/>
    <x v="517"/>
    <x v="513"/>
    <x v="1"/>
    <s v="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5"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104542.2114"/>
    <n v="384346.37"/>
    <n v="384346.37"/>
    <n v="2.6017999999999998E-6"/>
    <n v="93045.708799999993"/>
    <s v="Below"/>
    <n v="342079.81180000002"/>
    <n v="342079.81180000002"/>
    <n v="163.20599999999999"/>
    <n v="9656.3102999999992"/>
    <n v="11496.5026"/>
    <n v="37179"/>
    <n v="0.27200000000000002"/>
    <s v="N/A"/>
    <s v="N"/>
    <s v="N"/>
    <s v="N"/>
    <x v="2"/>
    <s v="Reportable Services"/>
    <x v="13"/>
    <x v="105"/>
    <x v="105"/>
    <x v="14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22795.763900000002"/>
    <m/>
    <m/>
    <m/>
    <n v="20288.914700000001"/>
    <s v="Below"/>
    <m/>
    <m/>
    <m/>
    <n v="9656.3102999999992"/>
    <n v="2506.8492000000001"/>
    <n v="8107"/>
    <n v="0.104"/>
    <s v="N/A"/>
    <s v="N"/>
    <s v="N"/>
    <s v="N"/>
    <x v="2"/>
    <s v="Reportable Services"/>
    <x v="13"/>
    <x v="105"/>
    <x v="105"/>
    <x v="14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5398.7746999999999"/>
    <m/>
    <m/>
    <m/>
    <n v="4805.0717000000004"/>
    <s v="Below"/>
    <m/>
    <m/>
    <m/>
    <n v="9656.3102999999992"/>
    <n v="593.70299999999997"/>
    <n v="1920"/>
    <n v="2.8000000000000001E-2"/>
    <s v="N/A"/>
    <s v="N"/>
    <s v="N"/>
    <s v="N"/>
    <x v="2"/>
    <s v="Reportable Services"/>
    <x v="13"/>
    <x v="105"/>
    <x v="105"/>
    <x v="14"/>
    <s v="COPPERAS COVE"/>
    <s v="CONUS"/>
    <s v="Texas"/>
    <s v="76522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87603.555600000007"/>
    <n v="247467.67"/>
    <n v="247467.67"/>
    <n v="4.0408999999999997E-6"/>
    <n v="77969.796300000002"/>
    <s v="Below"/>
    <n v="220253.66190000001"/>
    <n v="220253.66190000001"/>
    <n v="105.0829"/>
    <n v="9656.3102999999992"/>
    <n v="9633.7592999999997"/>
    <n v="31155"/>
    <n v="0.35399999999999998"/>
    <s v="N/A"/>
    <s v="N"/>
    <s v="N"/>
    <s v="N"/>
    <x v="2"/>
    <s v="Reportable Services"/>
    <x v="13"/>
    <x v="105"/>
    <x v="105"/>
    <x v="14"/>
    <s v="WOODBINE"/>
    <s v="CONUS"/>
    <s v="Maryland"/>
    <s v="21797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149366.101"/>
    <n v="235593.22"/>
    <n v="235593.22"/>
    <n v="4.2446E-6"/>
    <n v="132940.31719999999"/>
    <s v="Below"/>
    <n v="209685.0429"/>
    <n v="209685.0429"/>
    <n v="100.0406"/>
    <n v="9656.3102999999992"/>
    <n v="16425.783800000001"/>
    <n v="53120"/>
    <n v="0.63400000000000001"/>
    <s v="N/A"/>
    <s v="N"/>
    <s v="N"/>
    <s v="N"/>
    <x v="2"/>
    <s v="Reportable Services"/>
    <x v="13"/>
    <x v="105"/>
    <x v="105"/>
    <x v="14"/>
    <s v="PORTSMOUTH"/>
    <s v="CONUS"/>
    <s v="Virginia"/>
    <s v="23708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8334.3585000000003"/>
    <m/>
    <m/>
    <m/>
    <n v="7417.8293999999996"/>
    <s v="Below"/>
    <m/>
    <m/>
    <m/>
    <n v="9656.3102999999992"/>
    <n v="916.52909999999997"/>
    <n v="2964"/>
    <n v="2.3E-2"/>
    <s v="N/A"/>
    <s v="N"/>
    <s v="N"/>
    <s v="N"/>
    <x v="2"/>
    <s v="Reportable Services"/>
    <x v="13"/>
    <x v="105"/>
    <x v="105"/>
    <x v="14"/>
    <s v="NEW YORK"/>
    <s v="CONUS"/>
    <s v="New York"/>
    <s v="10017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1864.2644"/>
    <m/>
    <m/>
    <m/>
    <n v="1659.2512999999999"/>
    <s v="Below"/>
    <m/>
    <m/>
    <m/>
    <n v="9656.3102999999992"/>
    <n v="205.01310000000001"/>
    <n v="663"/>
    <n v="5.0000000000000001E-3"/>
    <s v="N/A"/>
    <s v="N"/>
    <s v="N"/>
    <s v="N"/>
    <x v="2"/>
    <s v="Reportable Services"/>
    <x v="13"/>
    <x v="105"/>
    <x v="105"/>
    <x v="14"/>
    <s v="MERCED"/>
    <s v="CONUS"/>
    <s v="California"/>
    <s v="95348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23180.989000000001"/>
    <m/>
    <m/>
    <m/>
    <n v="20631.776600000001"/>
    <s v="Below"/>
    <m/>
    <m/>
    <m/>
    <n v="9656.3102999999992"/>
    <n v="2549.2123999999999"/>
    <n v="8244"/>
    <n v="9.1999999999999998E-2"/>
    <s v="N/A"/>
    <s v="N"/>
    <s v="N"/>
    <s v="N"/>
    <x v="2"/>
    <s v="Reportable Services"/>
    <x v="13"/>
    <x v="105"/>
    <x v="105"/>
    <x v="14"/>
    <s v="BOISE"/>
    <s v="CONUS"/>
    <s v="Idaho"/>
    <s v="83702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1419.9902"/>
    <m/>
    <m/>
    <m/>
    <n v="1263.8339000000001"/>
    <s v="Below"/>
    <m/>
    <m/>
    <m/>
    <n v="9656.3102999999992"/>
    <n v="156.15629999999999"/>
    <n v="505"/>
    <n v="6.0000000000000001E-3"/>
    <s v="N/A"/>
    <s v="N"/>
    <s v="N"/>
    <s v="N"/>
    <x v="2"/>
    <s v="Reportable Services"/>
    <x v="13"/>
    <x v="105"/>
    <x v="105"/>
    <x v="14"/>
    <s v="FORT MYERS"/>
    <s v="CONUS"/>
    <s v="Florida"/>
    <s v="33913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5148.5190000000002"/>
    <m/>
    <m/>
    <m/>
    <n v="4582.3365999999996"/>
    <s v="Below"/>
    <m/>
    <m/>
    <m/>
    <n v="9656.3102999999992"/>
    <n v="566.18240000000003"/>
    <n v="1831"/>
    <n v="0.03"/>
    <s v="N/A"/>
    <s v="N"/>
    <s v="N"/>
    <s v="N"/>
    <x v="2"/>
    <s v="Reportable Services"/>
    <x v="13"/>
    <x v="105"/>
    <x v="105"/>
    <x v="14"/>
    <s v="DURHAM"/>
    <s v="CONUS"/>
    <s v="North Carolina"/>
    <s v="27713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50110.189899999998"/>
    <m/>
    <m/>
    <m/>
    <n v="44599.574399999998"/>
    <s v="Below"/>
    <m/>
    <m/>
    <m/>
    <n v="9656.3102999999992"/>
    <n v="5510.6154999999999"/>
    <n v="17821"/>
    <n v="0.14199999999999999"/>
    <s v="N/A"/>
    <s v="N"/>
    <s v="N"/>
    <s v="N"/>
    <x v="2"/>
    <s v="Reportable Services"/>
    <x v="13"/>
    <x v="105"/>
    <x v="105"/>
    <x v="14"/>
    <s v="HAMPTON"/>
    <s v="CONUS"/>
    <s v="Virginia"/>
    <s v="23666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38545.002099999998"/>
    <m/>
    <m/>
    <m/>
    <n v="34306.209900000002"/>
    <s v="Below"/>
    <m/>
    <m/>
    <m/>
    <n v="9656.3102999999992"/>
    <n v="4238.7921999999999"/>
    <n v="13708"/>
    <n v="0.14699999999999999"/>
    <s v="N/A"/>
    <s v="N"/>
    <s v="N"/>
    <s v="N"/>
    <x v="2"/>
    <s v="Reportable Services"/>
    <x v="13"/>
    <x v="105"/>
    <x v="105"/>
    <x v="14"/>
    <s v="SEATTLE"/>
    <s v="CONUS"/>
    <s v="Washington"/>
    <s v="98109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66106.871899999998"/>
    <m/>
    <m/>
    <m/>
    <n v="58837.101999999999"/>
    <s v="Below"/>
    <m/>
    <m/>
    <m/>
    <n v="9656.3102999999992"/>
    <n v="7269.7699000000002"/>
    <n v="23510"/>
    <n v="0.152"/>
    <s v="N/A"/>
    <s v="N"/>
    <s v="N"/>
    <s v="N"/>
    <x v="2"/>
    <s v="Reportable Services"/>
    <x v="13"/>
    <x v="105"/>
    <x v="105"/>
    <x v="14"/>
    <s v="PELL CITY"/>
    <s v="CONUS"/>
    <s v="Alabama"/>
    <s v="35128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4386.5045"/>
    <m/>
    <m/>
    <m/>
    <n v="3904.1208000000001"/>
    <s v="Below"/>
    <m/>
    <m/>
    <m/>
    <n v="9656.3102999999992"/>
    <n v="482.38369999999998"/>
    <n v="1560"/>
    <n v="2.1999999999999999E-2"/>
    <s v="N/A"/>
    <s v="N"/>
    <s v="N"/>
    <s v="N"/>
    <x v="2"/>
    <s v="Reportable Services"/>
    <x v="13"/>
    <x v="105"/>
    <x v="105"/>
    <x v="14"/>
    <s v="HUGHES SPRINGS"/>
    <s v="CONUS"/>
    <s v="Texas"/>
    <s v="75656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36495.154799999997"/>
    <m/>
    <m/>
    <m/>
    <n v="32481.784199999998"/>
    <s v="Below"/>
    <m/>
    <m/>
    <m/>
    <n v="9656.3102999999992"/>
    <n v="4013.3706000000002"/>
    <n v="12979"/>
    <n v="0.10299999999999999"/>
    <s v="N/A"/>
    <s v="N"/>
    <s v="N"/>
    <s v="N"/>
    <x v="2"/>
    <s v="Reportable Services"/>
    <x v="13"/>
    <x v="105"/>
    <x v="105"/>
    <x v="14"/>
    <s v="SALT LAKE CITY"/>
    <s v="CONUS"/>
    <s v="Utah"/>
    <s v="84121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46640.352400000003"/>
    <m/>
    <m/>
    <m/>
    <n v="41511.3148"/>
    <s v="Below"/>
    <m/>
    <m/>
    <m/>
    <n v="9656.3102999999992"/>
    <n v="5129.0375999999997"/>
    <n v="16587"/>
    <n v="0.11799999999999999"/>
    <s v="N/A"/>
    <s v="N"/>
    <s v="N"/>
    <s v="N"/>
    <x v="2"/>
    <s v="Reportable Services"/>
    <x v="13"/>
    <x v="105"/>
    <x v="105"/>
    <x v="14"/>
    <s v="ATLANTA"/>
    <s v="CONUS"/>
    <s v="Georgia"/>
    <s v="30329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201174.65539999999"/>
    <n v="428031.18"/>
    <n v="428031.18"/>
    <n v="2.3363E-6"/>
    <n v="179051.4871"/>
    <s v="Below"/>
    <n v="380960.61090000003"/>
    <n v="380960.61090000003"/>
    <n v="181.756"/>
    <n v="9656.3102999999992"/>
    <n v="22123.168300000001"/>
    <n v="71545"/>
    <n v="0.47"/>
    <s v="N/A"/>
    <s v="N"/>
    <s v="N"/>
    <s v="N"/>
    <x v="2"/>
    <s v="Reportable Services"/>
    <x v="13"/>
    <x v="105"/>
    <x v="105"/>
    <x v="14"/>
    <s v="SUFFIELD"/>
    <s v="CONUS"/>
    <s v="Connecticut"/>
    <s v="6078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418.9674"/>
    <m/>
    <m/>
    <m/>
    <n v="372.89359999999999"/>
    <s v="Below"/>
    <m/>
    <m/>
    <m/>
    <n v="9656.3102999999992"/>
    <n v="46.073799999999999"/>
    <n v="149"/>
    <n v="1E-3"/>
    <s v="N/A"/>
    <s v="N"/>
    <s v="N"/>
    <s v="N"/>
    <x v="2"/>
    <s v="Reportable Services"/>
    <x v="13"/>
    <x v="105"/>
    <x v="105"/>
    <x v="14"/>
    <s v="HOLMES"/>
    <s v="CONUS"/>
    <s v="New York"/>
    <s v="12531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7403.6322"/>
    <m/>
    <m/>
    <m/>
    <n v="6589.4551000000001"/>
    <s v="Below"/>
    <m/>
    <m/>
    <m/>
    <n v="9656.3102999999992"/>
    <n v="814.1771"/>
    <n v="2633"/>
    <n v="3.2000000000000001E-2"/>
    <s v="N/A"/>
    <s v="N"/>
    <s v="N"/>
    <s v="N"/>
    <x v="2"/>
    <s v="Reportable Services"/>
    <x v="13"/>
    <x v="105"/>
    <x v="105"/>
    <x v="14"/>
    <s v="EYOTA"/>
    <s v="CONUS"/>
    <s v="Minnesota"/>
    <s v="55934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539.87750000000005"/>
    <m/>
    <m/>
    <m/>
    <n v="480.50720000000001"/>
    <s v="Below"/>
    <m/>
    <m/>
    <m/>
    <n v="9656.3102999999992"/>
    <n v="59.3703"/>
    <n v="192"/>
    <n v="4.0000000000000001E-3"/>
    <s v="N/A"/>
    <s v="N"/>
    <s v="N"/>
    <s v="N"/>
    <x v="2"/>
    <s v="Reportable Services"/>
    <x v="13"/>
    <x v="105"/>
    <x v="105"/>
    <x v="14"/>
    <s v="YORK HAVEN"/>
    <s v="CONUS"/>
    <s v="Pennsylvania"/>
    <s v="17370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164983.18160000001"/>
    <n v="286927.27"/>
    <n v="286927.27"/>
    <n v="3.4852000000000001E-6"/>
    <n v="146839.98809999999"/>
    <s v="Below"/>
    <n v="255373.89230000001"/>
    <n v="255373.89230000001"/>
    <n v="121.8387"/>
    <n v="9656.3102999999992"/>
    <n v="18143.193500000001"/>
    <n v="58674"/>
    <n v="0.57499999999999996"/>
    <s v="N/A"/>
    <s v="N"/>
    <s v="N"/>
    <s v="N"/>
    <x v="2"/>
    <s v="Reportable Services"/>
    <x v="13"/>
    <x v="105"/>
    <x v="105"/>
    <x v="14"/>
    <s v="SAN ANTONIO"/>
    <s v="CONUS"/>
    <s v="Texas"/>
    <s v="78228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351.48270000000002"/>
    <m/>
    <m/>
    <m/>
    <n v="312.83019999999999"/>
    <s v="Below"/>
    <m/>
    <m/>
    <m/>
    <n v="9656.3102999999992"/>
    <n v="38.652500000000003"/>
    <n v="125"/>
    <n v="2E-3"/>
    <s v="N/A"/>
    <s v="N"/>
    <s v="N"/>
    <s v="N"/>
    <x v="2"/>
    <s v="Reportable Services"/>
    <x v="13"/>
    <x v="105"/>
    <x v="105"/>
    <x v="14"/>
    <s v="SAINT LOUIS"/>
    <s v="CONUS"/>
    <s v="Missouri"/>
    <s v="63110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676981.04489999998"/>
    <n v="217469.02"/>
    <n v="217469.02"/>
    <n v="4.5983999999999999E-6"/>
    <n v="602533.46810000006"/>
    <s v="Below"/>
    <n v="193553.95699999999"/>
    <n v="193553.95699999999"/>
    <n v="92.344399999999993"/>
    <n v="9656.3102999999992"/>
    <n v="74447.576799999995"/>
    <n v="240759"/>
    <n v="3.113"/>
    <s v="N/A"/>
    <s v="N"/>
    <s v="N"/>
    <s v="N"/>
    <x v="2"/>
    <s v="Reportable Services"/>
    <x v="13"/>
    <x v="105"/>
    <x v="105"/>
    <x v="14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19297.807799999999"/>
    <m/>
    <m/>
    <m/>
    <n v="17175.628700000001"/>
    <s v="Below"/>
    <m/>
    <m/>
    <m/>
    <n v="9656.3102999999992"/>
    <n v="2122.1790999999998"/>
    <n v="6863"/>
    <n v="0.111"/>
    <s v="N/A"/>
    <s v="N"/>
    <s v="N"/>
    <s v="N"/>
    <x v="2"/>
    <s v="Reportable Services"/>
    <x v="13"/>
    <x v="105"/>
    <x v="105"/>
    <x v="14"/>
    <s v="DES MOINES"/>
    <s v="CONUS"/>
    <s v="Iowa"/>
    <s v="50312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15237.479300000001"/>
    <m/>
    <m/>
    <m/>
    <n v="13561.8143"/>
    <s v="Below"/>
    <m/>
    <m/>
    <m/>
    <n v="9656.3102999999992"/>
    <n v="1675.665"/>
    <n v="5419"/>
    <n v="3.4000000000000002E-2"/>
    <s v="N/A"/>
    <s v="N"/>
    <s v="N"/>
    <s v="N"/>
    <x v="2"/>
    <s v="Reportable Services"/>
    <x v="13"/>
    <x v="105"/>
    <x v="105"/>
    <x v="14"/>
    <s v="CANYON LAKE"/>
    <s v="CONUS"/>
    <s v="Texas"/>
    <s v="78133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534.25369999999998"/>
    <m/>
    <m/>
    <m/>
    <n v="475.5018"/>
    <s v="Below"/>
    <m/>
    <m/>
    <m/>
    <n v="9656.3102999999992"/>
    <n v="58.751899999999999"/>
    <n v="190"/>
    <n v="3.0000000000000001E-3"/>
    <s v="N/A"/>
    <s v="N"/>
    <s v="N"/>
    <s v="N"/>
    <x v="2"/>
    <s v="Reportable Services"/>
    <x v="13"/>
    <x v="105"/>
    <x v="105"/>
    <x v="14"/>
    <s v="CHURCHVILLE"/>
    <s v="CONUS"/>
    <s v="Maryland"/>
    <s v="21028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504358.03460000001"/>
    <n v="358463.42"/>
    <n v="358463.42"/>
    <n v="2.7897000000000002E-6"/>
    <n v="448893.80290000001"/>
    <s v="Below"/>
    <n v="319043.21460000001"/>
    <n v="319043.21460000001"/>
    <n v="152.21530000000001"/>
    <n v="9656.3102999999992"/>
    <n v="55464.231699999997"/>
    <n v="179368"/>
    <n v="1.407"/>
    <s v="N/A"/>
    <s v="N"/>
    <s v="N"/>
    <s v="N"/>
    <x v="2"/>
    <s v="Reportable Services"/>
    <x v="13"/>
    <x v="105"/>
    <x v="105"/>
    <x v="14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90b74e78-1013-47c0-854c-4d0c2be55c84"/>
    <x v="0"/>
    <n v="2096"/>
    <s v="W91ZLK-15-F-0074"/>
    <s v="W91ZLK15F0074"/>
    <s v="0000"/>
    <s v="2015"/>
    <s v="DELIVERY ORDER"/>
    <s v="Firm Fixed Price"/>
    <s v="N"/>
    <s v="GS-00F-084CA"/>
    <s v="Full and Open Competition"/>
    <s v="4"/>
    <s v="N"/>
    <s v="N"/>
    <s v="N"/>
    <s v="ACA  Aberdeen Proving Ground"/>
    <s v="US ARMY CONTRACTING COMMAND - TENANT DIV"/>
    <s v="W03HAA"/>
    <s v="W03H USA PUBLIC HEALTH COMMAND"/>
    <x v="9"/>
    <s v="None"/>
    <x v="0"/>
    <s v="N"/>
    <s v="BATTELLE MEMORIAL INSTITUTE"/>
    <n v="87808.620699999999"/>
    <n v="215422.35930000001"/>
    <n v="319617.74"/>
    <n v="319617.74"/>
    <n v="3.1286999999999998E-6"/>
    <n v="191732.37160000001"/>
    <s v="Below"/>
    <n v="284469.39409999998"/>
    <n v="284469.39409999998"/>
    <n v="135.7201"/>
    <n v="9656.3102999999992"/>
    <n v="23689.987700000001"/>
    <n v="76612"/>
    <n v="0.67400000000000004"/>
    <s v="N/A"/>
    <s v="N"/>
    <s v="N"/>
    <s v="N"/>
    <x v="2"/>
    <s v="Reportable Services"/>
    <x v="13"/>
    <x v="105"/>
    <x v="105"/>
    <x v="14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90bcee96-509f-4404-a510-b706d053b0a2"/>
    <x v="0"/>
    <n v="2096"/>
    <s v="M911QY-16-P-0179"/>
    <s v="M911QY16P0179"/>
    <s v="0000"/>
    <s v="2016"/>
    <s v="Definitive Contract"/>
    <s v="Firm Fixed Price"/>
    <s v="N"/>
    <s v="Army"/>
    <s v="COMPETED"/>
    <m/>
    <s v="Y"/>
    <s v="N"/>
    <s v="N"/>
    <s v="W6QK ACC-APG"/>
    <s v="US ARMY CONTRACTING COMMAND - NATICK DIVISION"/>
    <s v="W26207"/>
    <s v="W262 ARL FLD OFC NSRDEC  MA"/>
    <x v="5"/>
    <s v="None"/>
    <x v="0"/>
    <s v="N"/>
    <s v="TRITON SYSTEMS INC."/>
    <n v="51200"/>
    <n v="51200"/>
    <m/>
    <m/>
    <m/>
    <n v="51200"/>
    <s v="Below"/>
    <m/>
    <m/>
    <m/>
    <n v="0"/>
    <n v="0"/>
    <n v="11666"/>
    <n v="0.109"/>
    <s v="Expert or consultant services"/>
    <s v="N"/>
    <s v="N"/>
    <s v="N"/>
    <x v="0"/>
    <s v="Not Reportable"/>
    <x v="0"/>
    <x v="63"/>
    <x v="63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90be9ef1-e7f8-4a39-8a1b-f53629391c05"/>
    <x v="0"/>
    <n v="2096"/>
    <s v="W911SR-14-C-0065"/>
    <s v="W911SR14C0065"/>
    <s v="0929"/>
    <s v="2014"/>
    <s v="Definitive Contract"/>
    <s v="Firm Fixed Price"/>
    <s v="N"/>
    <m/>
    <s v="Full and Open Competition"/>
    <s v="2"/>
    <s v="N"/>
    <s v="N"/>
    <s v="N"/>
    <s v="DCMA BALTIMORE"/>
    <s v="US ARMY CONTRACTING COMMAND - EDGEWOOD DIVISION"/>
    <s v="W6JRAA"/>
    <s v="W6JR EDGEWOOD CHEM BIO CENTER"/>
    <x v="5"/>
    <s v="None"/>
    <x v="0"/>
    <s v="N"/>
    <s v="BRIMROSE TECHNOLOGY CORPORATION"/>
    <n v="441672"/>
    <n v="441672"/>
    <n v="819428.57"/>
    <m/>
    <m/>
    <n v="271490"/>
    <s v="Below"/>
    <n v="503692.02230000001"/>
    <m/>
    <m/>
    <n v="170182"/>
    <n v="170182"/>
    <n v="34021"/>
    <n v="0.53900000000000003"/>
    <s v="N/A"/>
    <s v="N"/>
    <s v="N"/>
    <s v="N"/>
    <x v="0"/>
    <s v="Not Reportable"/>
    <x v="0"/>
    <x v="63"/>
    <x v="63"/>
    <x v="5"/>
    <s v="Sparks"/>
    <s v="CONUS"/>
    <s v="Maryland"/>
    <s v="21152"/>
    <s v="United States"/>
    <s v="Prime"/>
    <s v="None"/>
    <m/>
    <m/>
    <m/>
    <m/>
    <m/>
    <m/>
    <m/>
    <m/>
    <m/>
    <m/>
    <m/>
    <m/>
    <m/>
  </r>
  <r>
    <s v="ICS"/>
    <s v="90ccd6ef-63b1-493d-b709-6303964c1853"/>
    <x v="0"/>
    <n v="2096"/>
    <s v="W911SD-16-P-0178"/>
    <s v="W911SD16P0178"/>
    <s v="0000"/>
    <s v="2016"/>
    <s v="PURCHASE ORDER"/>
    <s v="Firm Fixed Price"/>
    <s v="Y"/>
    <m/>
    <s v="Competed Under SAP"/>
    <s v="21"/>
    <s v="Y"/>
    <m/>
    <m/>
    <s v="ACA  West Point"/>
    <s v="US ARMY CONTRACTING COMMAND - US MILITARY ACADEMY "/>
    <s v="W6BMAA"/>
    <s v="W6BM USAG WEST POINT"/>
    <x v="2"/>
    <s v="None"/>
    <x v="0"/>
    <s v="N"/>
    <s v="Watson Engineering"/>
    <n v="32419"/>
    <n v="32419"/>
    <m/>
    <m/>
    <m/>
    <n v="32419"/>
    <s v="Below"/>
    <m/>
    <m/>
    <m/>
    <n v="0"/>
    <n v="0"/>
    <n v="32419"/>
    <n v="0.155"/>
    <s v="Expert or consultant services"/>
    <s v="N"/>
    <s v="N"/>
    <s v="N"/>
    <x v="3"/>
    <s v="Not Reportable"/>
    <x v="8"/>
    <x v="193"/>
    <x v="191"/>
    <x v="9"/>
    <s v="West Point"/>
    <s v="CONUS"/>
    <s v="New York"/>
    <s v="10996"/>
    <s v="United States"/>
    <s v="SubContractor"/>
    <s v="None"/>
    <s v="2020"/>
    <s v="Operation &amp; Maintenance  Army"/>
    <s v="17"/>
    <s v="US Military Academy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0ccf0cd-0fc4-4fbd-87e8-b2be56b68f31"/>
    <x v="0"/>
    <n v="2096"/>
    <s v="W909MY-14-C-0011"/>
    <s v="W909MY14C0011"/>
    <s v="0000"/>
    <s v="2014"/>
    <s v="Definitive Contract"/>
    <s v="Cost Plus Fixed Fee"/>
    <s v="Y"/>
    <m/>
    <s v="Not Competed"/>
    <s v="1"/>
    <s v="N"/>
    <s v="N"/>
    <s v="N"/>
    <s v="ACA  Aberdeen Proving Ground"/>
    <s v="ACA  Aberdeen Proving Ground"/>
    <s v="W27P22"/>
    <s v="W27P USSOCOM SPT FT BELVOIR"/>
    <x v="13"/>
    <s v="None"/>
    <x v="0"/>
    <s v="N"/>
    <s v="RAYTHEON COMPANY"/>
    <n v="5780151"/>
    <n v="5780151"/>
    <n v="548870.1"/>
    <m/>
    <m/>
    <n v="4360777"/>
    <s v="Above"/>
    <n v="414089.54519999999"/>
    <n v="414089.54519999999"/>
    <n v="197.56180000000001"/>
    <n v="1419374"/>
    <n v="1419374"/>
    <n v="1205409"/>
    <n v="10.531000000000001"/>
    <s v="N/A"/>
    <s v="N"/>
    <s v="N"/>
    <s v="N"/>
    <x v="0"/>
    <s v="Not Reportable"/>
    <x v="0"/>
    <x v="434"/>
    <x v="430"/>
    <x v="0"/>
    <s v="McKinney"/>
    <s v="CONUS"/>
    <s v="Texas"/>
    <s v="75071"/>
    <s v="United States"/>
    <s v="Prime"/>
    <s v="Abrams Tank â€“ SEP"/>
    <s v="2135"/>
    <s v="Other Procurement  Army"/>
    <s v="6A"/>
    <s v="Army Materiel Command (AMC)"/>
    <s v="21"/>
    <s v="Department of the Army"/>
    <s v="0"/>
    <m/>
    <s v="100"/>
    <s v="Other Interest Expenses"/>
    <s v="0"/>
    <s v="SUPPORT OF OTHER NATIONS"/>
    <s v="2014"/>
  </r>
  <r>
    <s v="ICS"/>
    <s v="90d5c558-a28b-4db4-bc3d-fd771cea7548"/>
    <x v="0"/>
    <n v="2096"/>
    <s v="W81GYE-13-F-0044"/>
    <s v="W81GYE13F0044"/>
    <s v="0006"/>
    <s v="2014"/>
    <m/>
    <s v="Firm Fixed Price"/>
    <s v="Y"/>
    <s v="GS-21F-0073X"/>
    <s v="Full and Open Competition"/>
    <s v="22"/>
    <s v="N"/>
    <s v="N"/>
    <s v="Y"/>
    <s v="Surface Deployment and Distribution Command"/>
    <s v="US ARMY CONTRACTING COMMAND - SURFACE DEPLOYMENT AND DISTRIBUTION COMMAND"/>
    <s v="W4ZGAA"/>
    <s v="W4ZG 832D US ARMY TRANS BN"/>
    <x v="5"/>
    <s v="None"/>
    <x v="0"/>
    <s v="N"/>
    <s v="Trusted Hand Service  Inc"/>
    <n v="3194974"/>
    <n v="3194974"/>
    <n v="4358763.9800000004"/>
    <m/>
    <m/>
    <n v="1797680"/>
    <s v="Above"/>
    <n v="2452496.5893999999"/>
    <m/>
    <m/>
    <n v="1397294"/>
    <n v="1397294"/>
    <n v="9501"/>
    <n v="0.73299999999999998"/>
    <s v="N/A"/>
    <s v="N"/>
    <s v="N"/>
    <s v="Y"/>
    <x v="3"/>
    <s v="Not Reportable"/>
    <x v="9"/>
    <x v="17"/>
    <x v="17"/>
    <x v="10"/>
    <s v="Jacksonville"/>
    <s v="CONUS"/>
    <s v="Florida"/>
    <s v="32209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B0000000"/>
    <s v="Port Handling - Commercial Port"/>
    <s v="2013"/>
  </r>
  <r>
    <s v="ICS"/>
    <s v="90dc95cc-aa31-45c6-9a38-e099a79eb6a8"/>
    <x v="0"/>
    <n v="2096"/>
    <s v="W912DR-15-P-0089"/>
    <s v="W912DR15P0089"/>
    <s v="0000"/>
    <s v="2015"/>
    <s v="PURCHASE ORDER"/>
    <s v="Firm Fixed Price"/>
    <s v="X"/>
    <m/>
    <s v="Competed Under SAP"/>
    <s v="8"/>
    <m/>
    <m/>
    <s v="Y"/>
    <s v="USA -USACE DISTRICT  BALTIMORE "/>
    <s v="US ARMY CORPS OF ENGINEERS - BALTIMORE DISTRICT"/>
    <s v="W2SD01"/>
    <s v="W2SD ENDIST BALTIMORE"/>
    <x v="6"/>
    <s v="None"/>
    <x v="0"/>
    <s v="N"/>
    <s v="UNIVERSAL SERVICES PROVIDER LLC"/>
    <n v="4259"/>
    <n v="4259"/>
    <m/>
    <m/>
    <m/>
    <n v="4259"/>
    <s v="Below"/>
    <m/>
    <m/>
    <m/>
    <n v="0"/>
    <n v="0"/>
    <n v="1312"/>
    <n v="1.7000000000000001E-2"/>
    <s v="N/A"/>
    <s v="N"/>
    <s v="N"/>
    <s v="Y"/>
    <x v="3"/>
    <s v="Not Reportable"/>
    <x v="4"/>
    <x v="245"/>
    <x v="243"/>
    <x v="4"/>
    <s v="CHARLESTON"/>
    <s v="CONUS"/>
    <s v="West Virginia"/>
    <s v="25303"/>
    <s v="United States"/>
    <s v="Prime"/>
    <s v="None"/>
    <m/>
    <m/>
    <m/>
    <m/>
    <m/>
    <m/>
    <m/>
    <m/>
    <m/>
    <m/>
    <m/>
    <m/>
    <m/>
  </r>
  <r>
    <s v="ICS"/>
    <s v="90e9cb64-35ef-4002-bb5f-d4848f7d0294"/>
    <x v="0"/>
    <n v="2096"/>
    <s v="W9128Z-15-C-0002"/>
    <s v="W9128Z15C0002"/>
    <s v="0000"/>
    <s v="2015"/>
    <s v="Definitive Contract"/>
    <s v="Firm Fixed Price"/>
    <s v="Y"/>
    <m/>
    <s v="Not Available for Competition"/>
    <s v="5"/>
    <s v="Y"/>
    <m/>
    <m/>
    <s v="USA CECOM Southwest Operations Office"/>
    <s v="US ARMY CONTRACTING COMMAND - HUACHUCA DIV (SOUTHWEST)"/>
    <s v="W248AA"/>
    <s v="W248 USA INFO SYS ENGR COMD"/>
    <x v="5"/>
    <s v="None"/>
    <x v="0"/>
    <s v="N"/>
    <s v="INTELLIGENCE COMMUNICATIONS AND"/>
    <n v="171356"/>
    <n v="171356"/>
    <n v="100384.3"/>
    <n v="100384.3"/>
    <n v="9.9616999999999998E-6"/>
    <n v="171356"/>
    <s v="Below"/>
    <n v="100384.2999"/>
    <n v="100384.2999"/>
    <n v="47.893300000000004"/>
    <n v="0"/>
    <n v="0"/>
    <n v="171356"/>
    <n v="1.7070000000000001"/>
    <s v="N/A"/>
    <s v="N"/>
    <s v="Y"/>
    <s v="Y"/>
    <x v="2"/>
    <s v="Reportable Services"/>
    <x v="3"/>
    <x v="212"/>
    <x v="210"/>
    <x v="3"/>
    <s v="Ft. Huachuca"/>
    <s v="CONUS"/>
    <s v="Arizona"/>
    <s v="85613-5000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90ef7c86-226b-443b-91bb-9dacd9db2d58"/>
    <x v="0"/>
    <n v="2096"/>
    <s v="GST001-1A-J-0101"/>
    <s v="GST0011AJ0101"/>
    <s v="0002"/>
    <s v="2012"/>
    <m/>
    <m/>
    <s v="N"/>
    <m/>
    <m/>
    <m/>
    <s v="N"/>
    <s v="N"/>
    <s v="N"/>
    <m/>
    <m/>
    <s v="W6J7AA"/>
    <s v="W6J7 USA ELE JT IMPRO EDD ORG"/>
    <x v="21"/>
    <s v="PARTIAL"/>
    <x v="0"/>
    <s v="N"/>
    <s v="Booz Allen Hamilton  Inc."/>
    <n v="16267047"/>
    <n v="16267047"/>
    <n v="294821.06"/>
    <n v="294821.06"/>
    <n v="3.3919000000000001E-6"/>
    <n v="16218191"/>
    <s v="Above"/>
    <n v="293935.60609999998"/>
    <n v="293935.60609999998"/>
    <n v="140.23650000000001"/>
    <n v="48856"/>
    <n v="48856"/>
    <n v="6056303"/>
    <n v="55.176000000000002"/>
    <s v="N/A"/>
    <s v="N"/>
    <s v="N"/>
    <s v="Y"/>
    <x v="2"/>
    <s v="Reportable Services"/>
    <x v="3"/>
    <x v="83"/>
    <x v="83"/>
    <x v="3"/>
    <s v="Washington"/>
    <s v="CONUS"/>
    <s v="District of Columbia"/>
    <s v="20405"/>
    <s v="United States"/>
    <s v="Prime"/>
    <s v="None"/>
    <m/>
    <m/>
    <m/>
    <m/>
    <m/>
    <m/>
    <m/>
    <m/>
    <m/>
    <m/>
    <m/>
    <m/>
    <m/>
  </r>
  <r>
    <s v="ICS"/>
    <s v="90ef7c86-226b-443b-91bb-9dacd9db2d58"/>
    <x v="0"/>
    <n v="2096"/>
    <s v="GST001-1A-J-0101"/>
    <s v="GST0011AJ0101"/>
    <s v="0004"/>
    <s v="2012"/>
    <m/>
    <m/>
    <s v="N"/>
    <m/>
    <m/>
    <m/>
    <s v="N"/>
    <s v="N"/>
    <s v="N"/>
    <m/>
    <m/>
    <s v="W6J7AA"/>
    <s v="W6J7 USA ELE JT IMPRO EDD ORG"/>
    <x v="21"/>
    <s v="PARTIAL"/>
    <x v="0"/>
    <s v="N"/>
    <s v="Booz Allen Hamilton  Inc."/>
    <n v="12468404"/>
    <n v="12468404"/>
    <n v="426853.95"/>
    <n v="426853.95"/>
    <n v="2.3427E-6"/>
    <n v="11679132"/>
    <s v="Above"/>
    <n v="399833.34470000002"/>
    <n v="399833.34470000002"/>
    <n v="190.7602"/>
    <n v="789272"/>
    <n v="789272"/>
    <n v="2948654"/>
    <n v="29.21"/>
    <s v="N/A"/>
    <s v="N"/>
    <s v="N"/>
    <s v="Y"/>
    <x v="2"/>
    <s v="Reportable Services"/>
    <x v="3"/>
    <x v="83"/>
    <x v="83"/>
    <x v="3"/>
    <s v="Washington"/>
    <s v="CONUS"/>
    <s v="District of Columbia"/>
    <s v="20405"/>
    <s v="United States"/>
    <s v="Prime"/>
    <s v="None"/>
    <m/>
    <m/>
    <m/>
    <m/>
    <m/>
    <m/>
    <m/>
    <m/>
    <m/>
    <m/>
    <m/>
    <m/>
    <m/>
  </r>
  <r>
    <s v="ICS"/>
    <s v="90f06d22-47d8-40b3-9e82-a8469a84b7d9"/>
    <x v="0"/>
    <n v="2096"/>
    <s v="W81K00-15-P-0962"/>
    <s v="W81K0015P0962"/>
    <s v="0000"/>
    <s v="2015"/>
    <s v="PURCHASE ORDER"/>
    <s v="Firm Fixed Price"/>
    <s v="Y"/>
    <m/>
    <s v="Competed Under SAP"/>
    <s v="9"/>
    <s v="Y"/>
    <m/>
    <m/>
    <s v="MEDCOM  N Atl Reg Contr Ofc"/>
    <s v="US ARMY MEDICAL COMMAND  RHCO - ATLANTIC"/>
    <s v="W3QM1A"/>
    <s v="W3QM EISENHOWER AMC STU DET ST"/>
    <x v="9"/>
    <s v="None"/>
    <x v="0"/>
    <s v="N"/>
    <s v="MCS SERVICES INC."/>
    <n v="36820"/>
    <n v="36820"/>
    <m/>
    <m/>
    <m/>
    <n v="6000"/>
    <s v="Below"/>
    <m/>
    <m/>
    <m/>
    <n v="30820"/>
    <n v="30820"/>
    <n v="6000"/>
    <n v="0.115"/>
    <s v="N/A"/>
    <s v="N"/>
    <s v="N"/>
    <s v="N"/>
    <x v="3"/>
    <s v="Not Reportable"/>
    <x v="9"/>
    <x v="96"/>
    <x v="96"/>
    <x v="10"/>
    <s v="Fort Gordon"/>
    <s v="CONUS"/>
    <s v="Georgia"/>
    <s v="30905"/>
    <s v="United States"/>
    <s v="Prime"/>
    <s v="None"/>
    <s v="2020"/>
    <s v="Operation &amp; Maintenance  Army"/>
    <s v="74"/>
    <s v="US ARMY MEDICAL COMMAND"/>
    <s v="21"/>
    <s v="Department of the Army"/>
    <s v="W42B"/>
    <m/>
    <s v="11C1"/>
    <s v="OpEx/Pgm Costs - Civ Terminal Leave F/T Permanent"/>
    <s v="11400500000"/>
    <s v="THEATER ENGINEER"/>
    <s v="2016"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5"/>
    <s v="N"/>
    <s v="Envistacom  LLC."/>
    <n v="127375.625"/>
    <n v="495367.19790000003"/>
    <n v="141210.72"/>
    <n v="141210.72"/>
    <n v="7.0816000000000001E-6"/>
    <n v="495367.19790000003"/>
    <s v="Below"/>
    <n v="141210.71780000001"/>
    <n v="141210.71780000001"/>
    <n v="67.371499999999997"/>
    <n v="0"/>
    <n v="0"/>
    <n v="403706"/>
    <n v="3.508"/>
    <s v="Expert or consultant services"/>
    <s v="N"/>
    <s v="N"/>
    <s v="N"/>
    <x v="0"/>
    <s v="Not Reportable"/>
    <x v="0"/>
    <x v="189"/>
    <x v="187"/>
    <x v="5"/>
    <s v="Djibouti"/>
    <s v="OCONUS"/>
    <m/>
    <m/>
    <s v="Djibouti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149660.75899999999"/>
    <n v="152871.04999999999"/>
    <n v="152871.04999999999"/>
    <n v="6.5415E-6"/>
    <n v="149660.75899999999"/>
    <s v="Below"/>
    <n v="152871.05110000001"/>
    <n v="152871.05110000001"/>
    <n v="72.934700000000007"/>
    <n v="0"/>
    <n v="0"/>
    <n v="121968"/>
    <n v="0.97899999999999998"/>
    <s v="Expert or consultant services"/>
    <s v="N"/>
    <s v="N"/>
    <s v="N"/>
    <x v="0"/>
    <s v="Not Reportable"/>
    <x v="0"/>
    <x v="189"/>
    <x v="187"/>
    <x v="5"/>
    <s v="Valrico"/>
    <s v="CONUS"/>
    <s v="Florida"/>
    <s v="33596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69446.086800000005"/>
    <n v="157117.84"/>
    <n v="157117.84"/>
    <n v="6.3646E-6"/>
    <n v="69446.086800000005"/>
    <s v="Below"/>
    <n v="157117.84340000001"/>
    <n v="157117.84340000001"/>
    <n v="74.960800000000006"/>
    <n v="0"/>
    <n v="0"/>
    <n v="56596"/>
    <n v="0.442"/>
    <s v="Expert or consultant services"/>
    <s v="N"/>
    <s v="N"/>
    <s v="N"/>
    <x v="0"/>
    <s v="Not Reportable"/>
    <x v="0"/>
    <x v="189"/>
    <x v="187"/>
    <x v="5"/>
    <s v="Arlington"/>
    <s v="CONUS"/>
    <s v="Virginia"/>
    <s v="22206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29229.543300000001"/>
    <m/>
    <m/>
    <m/>
    <n v="29229.543300000001"/>
    <s v="Below"/>
    <m/>
    <m/>
    <m/>
    <n v="0"/>
    <n v="0"/>
    <n v="23821"/>
    <n v="0.14599999999999999"/>
    <s v="Expert or consultant services"/>
    <s v="N"/>
    <s v="N"/>
    <s v="N"/>
    <x v="0"/>
    <s v="Not Reportable"/>
    <x v="0"/>
    <x v="189"/>
    <x v="187"/>
    <x v="5"/>
    <s v="Callaway"/>
    <s v="CONUS"/>
    <s v="Maryland"/>
    <s v="20620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590.21079999999995"/>
    <m/>
    <m/>
    <m/>
    <n v="590.21079999999995"/>
    <s v="Below"/>
    <m/>
    <m/>
    <m/>
    <n v="0"/>
    <n v="0"/>
    <n v="481"/>
    <n v="4.0000000000000001E-3"/>
    <s v="Expert or consultant services"/>
    <s v="N"/>
    <s v="N"/>
    <s v="N"/>
    <x v="0"/>
    <s v="Not Reportable"/>
    <x v="0"/>
    <x v="189"/>
    <x v="187"/>
    <x v="5"/>
    <s v="Colorado Springs"/>
    <s v="CONUS"/>
    <s v="Colorado"/>
    <s v="80906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14957.732"/>
    <m/>
    <m/>
    <m/>
    <n v="14957.732"/>
    <s v="Below"/>
    <m/>
    <m/>
    <m/>
    <n v="0"/>
    <n v="0"/>
    <n v="12190"/>
    <n v="8.7999999999999995E-2"/>
    <s v="Expert or consultant services"/>
    <s v="N"/>
    <s v="N"/>
    <s v="N"/>
    <x v="0"/>
    <s v="Not Reportable"/>
    <x v="0"/>
    <x v="189"/>
    <x v="187"/>
    <x v="5"/>
    <s v="Front Royal"/>
    <s v="CONUS"/>
    <s v="Virginia"/>
    <s v="22630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56444.2716"/>
    <n v="142177.01"/>
    <n v="142177.01"/>
    <n v="7.0334999999999997E-6"/>
    <n v="56444.2716"/>
    <s v="Below"/>
    <n v="142177.00649999999"/>
    <n v="142177.00649999999"/>
    <n v="67.832499999999996"/>
    <n v="0"/>
    <n v="0"/>
    <n v="46000"/>
    <n v="0.39700000000000002"/>
    <s v="Expert or consultant services"/>
    <s v="N"/>
    <s v="N"/>
    <s v="N"/>
    <x v="0"/>
    <s v="Not Reportable"/>
    <x v="0"/>
    <x v="189"/>
    <x v="187"/>
    <x v="5"/>
    <s v="Valparaiso"/>
    <s v="CONUS"/>
    <s v="Florida"/>
    <s v="32580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3063.9423000000002"/>
    <m/>
    <m/>
    <m/>
    <n v="3063.9423000000002"/>
    <s v="Below"/>
    <m/>
    <m/>
    <m/>
    <n v="0"/>
    <n v="0"/>
    <n v="2497"/>
    <n v="2.1000000000000001E-2"/>
    <s v="Expert or consultant services"/>
    <s v="N"/>
    <s v="N"/>
    <s v="N"/>
    <x v="0"/>
    <s v="Not Reportable"/>
    <x v="0"/>
    <x v="189"/>
    <x v="187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71703.857699999993"/>
    <n v="104069.46"/>
    <n v="104069.46"/>
    <n v="9.6090000000000007E-6"/>
    <n v="71703.857699999993"/>
    <s v="Below"/>
    <n v="104069.45970000001"/>
    <n v="104069.45970000001"/>
    <n v="49.651499999999999"/>
    <n v="0"/>
    <n v="0"/>
    <n v="58436"/>
    <n v="0.68899999999999995"/>
    <s v="Expert or consultant services"/>
    <s v="N"/>
    <s v="N"/>
    <s v="N"/>
    <x v="0"/>
    <s v="Not Reportable"/>
    <x v="0"/>
    <x v="189"/>
    <x v="187"/>
    <x v="5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4306.9432999999999"/>
    <m/>
    <m/>
    <m/>
    <n v="4306.9432999999999"/>
    <s v="Below"/>
    <m/>
    <m/>
    <m/>
    <n v="0"/>
    <n v="0"/>
    <n v="3510"/>
    <n v="2.5999999999999999E-2"/>
    <s v="Expert or consultant services"/>
    <s v="N"/>
    <s v="N"/>
    <s v="N"/>
    <x v="0"/>
    <s v="Not Reportable"/>
    <x v="0"/>
    <x v="189"/>
    <x v="187"/>
    <x v="5"/>
    <s v="Tullahoma"/>
    <s v="CONUS"/>
    <s v="Tennessee"/>
    <s v="37388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1"/>
    <s v="N"/>
    <s v="Envistacom  LLC."/>
    <n v="127375.625"/>
    <n v="1097798.1355000001"/>
    <n v="133747.34"/>
    <n v="133747.34"/>
    <n v="7.4768000000000001E-6"/>
    <n v="1097798.1355000001"/>
    <s v="Below"/>
    <n v="133747.33619999999"/>
    <n v="133747.33619999999"/>
    <n v="63.8108"/>
    <n v="0"/>
    <n v="0"/>
    <n v="894665"/>
    <n v="8.2080000000000002"/>
    <s v="Expert or consultant services"/>
    <s v="N"/>
    <s v="N"/>
    <s v="N"/>
    <x v="0"/>
    <s v="Not Reportable"/>
    <x v="0"/>
    <x v="189"/>
    <x v="187"/>
    <x v="5"/>
    <s v="Vicenza"/>
    <s v="OCONUS"/>
    <m/>
    <m/>
    <s v="Italy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12913.467699999999"/>
    <m/>
    <m/>
    <m/>
    <n v="12913.467699999999"/>
    <s v="Below"/>
    <m/>
    <m/>
    <m/>
    <n v="0"/>
    <n v="0"/>
    <n v="10524"/>
    <n v="7.0999999999999994E-2"/>
    <s v="Expert or consultant services"/>
    <s v="N"/>
    <s v="N"/>
    <s v="N"/>
    <x v="0"/>
    <s v="Not Reportable"/>
    <x v="0"/>
    <x v="189"/>
    <x v="187"/>
    <x v="5"/>
    <s v="Hampton"/>
    <s v="CONUS"/>
    <s v="Virginia"/>
    <s v="23664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598.80010000000004"/>
    <m/>
    <m/>
    <m/>
    <n v="598.80010000000004"/>
    <s v="Below"/>
    <m/>
    <m/>
    <m/>
    <n v="0"/>
    <n v="0"/>
    <n v="488"/>
    <n v="4.0000000000000001E-3"/>
    <s v="Expert or consultant services"/>
    <s v="N"/>
    <s v="N"/>
    <s v="N"/>
    <x v="0"/>
    <s v="Not Reportable"/>
    <x v="0"/>
    <x v="189"/>
    <x v="187"/>
    <x v="5"/>
    <s v="Tampa"/>
    <s v="CONUS"/>
    <s v="Florida"/>
    <s v="33611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12313.4406"/>
    <m/>
    <m/>
    <m/>
    <n v="12313.4406"/>
    <s v="Below"/>
    <m/>
    <m/>
    <m/>
    <n v="0"/>
    <n v="0"/>
    <n v="10035"/>
    <n v="7.9000000000000001E-2"/>
    <s v="Expert or consultant services"/>
    <s v="N"/>
    <s v="N"/>
    <s v="N"/>
    <x v="0"/>
    <s v="Not Reportable"/>
    <x v="0"/>
    <x v="189"/>
    <x v="187"/>
    <x v="5"/>
    <s v="Atlanta"/>
    <s v="CONUS"/>
    <s v="Georgia"/>
    <s v="30328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13715.958000000001"/>
    <m/>
    <m/>
    <m/>
    <n v="13715.958000000001"/>
    <s v="Below"/>
    <m/>
    <m/>
    <m/>
    <n v="0"/>
    <n v="0"/>
    <n v="11178"/>
    <n v="8.8999999999999996E-2"/>
    <s v="Expert or consultant services"/>
    <s v="N"/>
    <s v="N"/>
    <s v="N"/>
    <x v="0"/>
    <s v="Not Reportable"/>
    <x v="0"/>
    <x v="189"/>
    <x v="187"/>
    <x v="5"/>
    <s v="New Market"/>
    <s v="CONUS"/>
    <s v="Virginia"/>
    <s v="22844"/>
    <s v="United States"/>
    <s v="Prime"/>
    <s v="None"/>
    <m/>
    <m/>
    <m/>
    <m/>
    <m/>
    <m/>
    <m/>
    <m/>
    <m/>
    <m/>
    <m/>
    <m/>
    <m/>
  </r>
  <r>
    <s v="ICS"/>
    <s v="90f693a6-39d1-4e14-b90c-0535cae7b35b"/>
    <x v="0"/>
    <n v="2096"/>
    <s v="W91CRB-11-D-0007"/>
    <s v="W91CRB11D0007"/>
    <s v="0004"/>
    <s v="2011"/>
    <s v="DELIVERY ORDER"/>
    <s v="Cost Plus Fixed Fee"/>
    <s v="Y"/>
    <m/>
    <s v="Full and Open Competition"/>
    <s v="4"/>
    <s v="Y"/>
    <s v="N"/>
    <s v="Y"/>
    <s v="USA RMAC  Research Triangle Park Contracting Div"/>
    <s v="US ARMY CONTRACTING COMMAND - RESEARCH TRIANGLE PARK DIVISION"/>
    <s v="W262AA"/>
    <s v="W262 ARMY RESEARCH LABORATORY"/>
    <x v="5"/>
    <s v="None"/>
    <x v="0"/>
    <s v="N"/>
    <s v="Envistacom  LLC."/>
    <n v="127375.625"/>
    <n v="5899.6534000000001"/>
    <m/>
    <m/>
    <m/>
    <n v="5899.6534000000001"/>
    <s v="Below"/>
    <m/>
    <m/>
    <m/>
    <n v="0"/>
    <n v="0"/>
    <n v="4808"/>
    <n v="3.7999999999999999E-2"/>
    <s v="Expert or consultant services"/>
    <s v="N"/>
    <s v="N"/>
    <s v="N"/>
    <x v="0"/>
    <s v="Not Reportable"/>
    <x v="0"/>
    <x v="189"/>
    <x v="187"/>
    <x v="5"/>
    <s v="Hollywood"/>
    <s v="CONUS"/>
    <s v="Florida"/>
    <s v="33021"/>
    <s v="United States"/>
    <s v="Prime"/>
    <s v="None"/>
    <m/>
    <m/>
    <m/>
    <m/>
    <m/>
    <m/>
    <m/>
    <m/>
    <m/>
    <m/>
    <m/>
    <m/>
    <m/>
  </r>
  <r>
    <s v="ICS"/>
    <s v="90fe6b1d-b130-4c14-a17a-0b2027a047e7"/>
    <x v="0"/>
    <n v="2096"/>
    <s v="W91CRB-13-C-0012"/>
    <s v="W91CRB13C0012"/>
    <s v="0000"/>
    <s v="2013"/>
    <s v="PURCHASE ORDER"/>
    <s v="Firm Fixed Price"/>
    <s v="Y"/>
    <m/>
    <s v="Full and Open Competition"/>
    <s v="4"/>
    <s v="Y"/>
    <s v="N"/>
    <s v="N"/>
    <s v="ACA  Miami Division"/>
    <s v="US ARMY CONTRACTING COMMAND - MIAMI (410TH)"/>
    <s v="W096AA"/>
    <s v="W096 USA ELM HQ USSOUTHCOM"/>
    <x v="14"/>
    <s v="PARTIAL"/>
    <x v="0"/>
    <s v="N"/>
    <s v="CHENEGA LOGISTICS  LLC"/>
    <n v="725790.5"/>
    <n v="138405.4325"/>
    <n v="163987.48000000001"/>
    <n v="163987.48000000001"/>
    <n v="6.0979999999999999E-6"/>
    <n v="137791.48629999999"/>
    <s v="Below"/>
    <n v="163260.05489999999"/>
    <n v="163260.05489999999"/>
    <n v="77.891199999999998"/>
    <n v="3219.5"/>
    <n v="613.94619999999998"/>
    <n v="83611"/>
    <n v="0.84399999999999997"/>
    <s v="N/A"/>
    <s v="Y"/>
    <s v="Y"/>
    <s v="Y"/>
    <x v="2"/>
    <s v="Reportable Services"/>
    <x v="3"/>
    <x v="3"/>
    <x v="3"/>
    <x v="3"/>
    <s v="Miami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90fe6b1d-b130-4c14-a17a-0b2027a047e7"/>
    <x v="0"/>
    <n v="2096"/>
    <s v="W91CRB-13-C-0012"/>
    <s v="W91CRB13C0012"/>
    <s v="0000"/>
    <s v="2013"/>
    <s v="PURCHASE ORDER"/>
    <s v="Firm Fixed Price"/>
    <s v="Y"/>
    <m/>
    <s v="Full and Open Competition"/>
    <s v="4"/>
    <s v="Y"/>
    <s v="N"/>
    <s v="N"/>
    <s v="ACA  Miami Division"/>
    <s v="US ARMY CONTRACTING COMMAND - MIAMI (410TH)"/>
    <s v="W096AA"/>
    <s v="W096 USA ELM HQ USSOUTHCOM"/>
    <x v="14"/>
    <s v="PARTIAL"/>
    <x v="0"/>
    <s v="N"/>
    <s v="CHENEGA LOGISTICS  LLC"/>
    <n v="725790.5"/>
    <n v="1313175.5674999999"/>
    <n v="192660.73"/>
    <n v="192660.73"/>
    <n v="5.1904999999999997E-6"/>
    <n v="1307350.5137"/>
    <s v="Below"/>
    <n v="191806.12"/>
    <n v="191806.12"/>
    <n v="91.510599999999997"/>
    <n v="3219.5"/>
    <n v="5825.0537999999997"/>
    <n v="793292"/>
    <n v="6.8159999999999998"/>
    <s v="N/A"/>
    <s v="Y"/>
    <s v="Y"/>
    <s v="Y"/>
    <x v="2"/>
    <s v="Reportable Services"/>
    <x v="3"/>
    <x v="3"/>
    <x v="3"/>
    <x v="3"/>
    <s v="Miami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41796.875"/>
    <n v="936.44809999999995"/>
    <m/>
    <m/>
    <m/>
    <n v="910.34939999999995"/>
    <s v="Below"/>
    <m/>
    <m/>
    <m/>
    <n v="1164.875"/>
    <n v="26.098700000000001"/>
    <n v="104"/>
    <n v="1E-3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41796.875"/>
    <n v="9715.6489999999994"/>
    <m/>
    <m/>
    <m/>
    <n v="9444.8747999999996"/>
    <s v="Below"/>
    <m/>
    <m/>
    <m/>
    <n v="1164.875"/>
    <n v="270.77420000000001"/>
    <n v="1079"/>
    <n v="1.0999999999999999E-2"/>
    <s v="N/A"/>
    <s v="N"/>
    <s v="N"/>
    <s v="N"/>
    <x v="3"/>
    <s v="Not Reportable"/>
    <x v="8"/>
    <x v="25"/>
    <x v="25"/>
    <x v="9"/>
    <s v="BROOKEVILLE"/>
    <s v="CONUS"/>
    <s v="Maryland"/>
    <s v="20833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41796.875"/>
    <n v="16297.7986"/>
    <m/>
    <m/>
    <m/>
    <n v="15843.5805"/>
    <s v="Below"/>
    <m/>
    <m/>
    <m/>
    <n v="1164.875"/>
    <n v="454.21809999999999"/>
    <n v="1810"/>
    <n v="1.7999999999999999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41796.875"/>
    <n v="18206.712"/>
    <m/>
    <m/>
    <m/>
    <n v="17699.292600000001"/>
    <s v="Below"/>
    <m/>
    <m/>
    <m/>
    <n v="1164.875"/>
    <n v="507.4194"/>
    <n v="2022"/>
    <n v="3.3000000000000002E-2"/>
    <s v="N/A"/>
    <s v="N"/>
    <s v="N"/>
    <s v="N"/>
    <x v="3"/>
    <s v="Not Reportable"/>
    <x v="8"/>
    <x v="25"/>
    <x v="25"/>
    <x v="9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41796.875"/>
    <n v="78994.799400000004"/>
    <m/>
    <m/>
    <m/>
    <n v="76793.221699999995"/>
    <s v="Below"/>
    <m/>
    <m/>
    <m/>
    <n v="1164.875"/>
    <n v="2201.5776999999998"/>
    <n v="8773"/>
    <n v="0.128"/>
    <s v="N/A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41796.875"/>
    <n v="89376.767200000002"/>
    <m/>
    <m/>
    <m/>
    <n v="86885.845100000006"/>
    <s v="Below"/>
    <m/>
    <m/>
    <m/>
    <n v="1164.875"/>
    <n v="2490.9220999999998"/>
    <n v="9926"/>
    <n v="9.8000000000000004E-2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41796.875"/>
    <n v="64578.901299999998"/>
    <m/>
    <m/>
    <m/>
    <n v="62779.093399999998"/>
    <s v="Below"/>
    <m/>
    <m/>
    <m/>
    <n v="1164.875"/>
    <n v="1799.8079"/>
    <n v="7172"/>
    <n v="6.3E-2"/>
    <s v="N/A"/>
    <s v="N"/>
    <s v="N"/>
    <s v="N"/>
    <x v="3"/>
    <s v="Not Reportable"/>
    <x v="8"/>
    <x v="25"/>
    <x v="25"/>
    <x v="9"/>
    <s v="STERLING"/>
    <s v="CONUS"/>
    <s v="Virginia"/>
    <s v="20165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41796.875"/>
    <n v="56267.924500000001"/>
    <m/>
    <m/>
    <m/>
    <n v="54699.742700000003"/>
    <s v="Below"/>
    <m/>
    <m/>
    <m/>
    <n v="1164.875"/>
    <n v="1568.1818000000001"/>
    <n v="6249"/>
    <n v="0.127"/>
    <s v="N/A"/>
    <s v="N"/>
    <s v="N"/>
    <s v="N"/>
    <x v="3"/>
    <s v="Not Reportable"/>
    <x v="8"/>
    <x v="25"/>
    <x v="25"/>
    <x v="9"/>
    <s v="TWINSBURG"/>
    <s v="CONUS"/>
    <s v="Ohio"/>
    <s v="44087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2084.4076"/>
    <m/>
    <m/>
    <m/>
    <n v="1987.6610000000001"/>
    <s v="Below"/>
    <m/>
    <m/>
    <m/>
    <n v="915.90909999999997"/>
    <n v="96.746600000000001"/>
    <n v="674"/>
    <n v="6.0000000000000001E-3"/>
    <s v="Expert or consultant services"/>
    <s v="N"/>
    <s v="N"/>
    <s v="N"/>
    <x v="2"/>
    <s v="Reportable Services"/>
    <x v="13"/>
    <x v="105"/>
    <x v="105"/>
    <x v="14"/>
    <s v="AUSTIN"/>
    <s v="CONUS"/>
    <s v="Texas"/>
    <s v="78710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1518.4630999999999"/>
    <m/>
    <m/>
    <m/>
    <n v="1447.9845"/>
    <s v="Below"/>
    <m/>
    <m/>
    <m/>
    <n v="915.90909999999997"/>
    <n v="70.4786"/>
    <n v="491"/>
    <n v="5.0000000000000001E-3"/>
    <s v="Expert or consultant services"/>
    <s v="N"/>
    <s v="N"/>
    <s v="N"/>
    <x v="2"/>
    <s v="Reportable Services"/>
    <x v="13"/>
    <x v="105"/>
    <x v="105"/>
    <x v="14"/>
    <s v="BROOKEVILLE"/>
    <s v="CONUS"/>
    <s v="Maryland"/>
    <s v="20833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9287.0563000000002"/>
    <m/>
    <m/>
    <m/>
    <n v="8856.0025999999998"/>
    <s v="Below"/>
    <m/>
    <m/>
    <m/>
    <n v="915.90909999999997"/>
    <n v="431.05369999999999"/>
    <n v="3003"/>
    <n v="0.05"/>
    <s v="Expert or consultant services"/>
    <s v="N"/>
    <s v="N"/>
    <s v="N"/>
    <x v="2"/>
    <s v="Reportable Services"/>
    <x v="13"/>
    <x v="105"/>
    <x v="105"/>
    <x v="14"/>
    <s v="JACKSONVILLE"/>
    <s v="CONUS"/>
    <s v="Florida"/>
    <s v="32218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714.38890000000004"/>
    <m/>
    <m/>
    <m/>
    <n v="681.23090000000002"/>
    <s v="Below"/>
    <m/>
    <m/>
    <m/>
    <n v="915.90909999999997"/>
    <n v="33.158000000000001"/>
    <n v="231"/>
    <n v="3.0000000000000001E-3"/>
    <s v="Expert or consultant services"/>
    <s v="N"/>
    <s v="N"/>
    <s v="N"/>
    <x v="2"/>
    <s v="Reportable Services"/>
    <x v="13"/>
    <x v="105"/>
    <x v="105"/>
    <x v="14"/>
    <s v="KNOXVILLE"/>
    <s v="CONUS"/>
    <s v="Tennessee"/>
    <s v="37922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2072.0372000000002"/>
    <m/>
    <m/>
    <m/>
    <n v="1975.8647000000001"/>
    <s v="Below"/>
    <m/>
    <m/>
    <m/>
    <n v="915.90909999999997"/>
    <n v="96.172499999999999"/>
    <n v="670"/>
    <n v="6.0000000000000001E-3"/>
    <s v="Expert or consultant services"/>
    <s v="N"/>
    <s v="N"/>
    <s v="N"/>
    <x v="2"/>
    <s v="Reportable Services"/>
    <x v="13"/>
    <x v="105"/>
    <x v="105"/>
    <x v="14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12342.5381"/>
    <m/>
    <m/>
    <m/>
    <n v="11769.6659"/>
    <s v="Below"/>
    <m/>
    <m/>
    <m/>
    <n v="915.90909999999997"/>
    <n v="572.87220000000002"/>
    <n v="3991"/>
    <n v="6.3E-2"/>
    <s v="Expert or consultant services"/>
    <s v="N"/>
    <s v="N"/>
    <s v="N"/>
    <x v="2"/>
    <s v="Reportable Services"/>
    <x v="13"/>
    <x v="105"/>
    <x v="105"/>
    <x v="14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177898.31150000001"/>
    <n v="221266.56"/>
    <n v="221266.56"/>
    <n v="4.5194000000000003E-6"/>
    <n v="169641.25829999999"/>
    <s v="Below"/>
    <n v="210996.58989999999"/>
    <n v="210996.58989999999"/>
    <n v="100.66630000000001"/>
    <n v="915.90909999999997"/>
    <n v="8257.0532000000003"/>
    <n v="57524"/>
    <n v="0.80400000000000005"/>
    <s v="Expert or consultant services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3946.1484999999998"/>
    <m/>
    <m/>
    <m/>
    <n v="3762.9902000000002"/>
    <s v="Below"/>
    <m/>
    <m/>
    <m/>
    <n v="915.90909999999997"/>
    <n v="183.1583"/>
    <n v="1276"/>
    <n v="1.7999999999999999E-2"/>
    <s v="Expert or consultant services"/>
    <s v="N"/>
    <s v="N"/>
    <s v="N"/>
    <x v="2"/>
    <s v="Reportable Services"/>
    <x v="13"/>
    <x v="105"/>
    <x v="105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1676.1853000000001"/>
    <m/>
    <m/>
    <m/>
    <n v="1598.3860999999999"/>
    <s v="Below"/>
    <m/>
    <m/>
    <m/>
    <n v="915.90909999999997"/>
    <n v="77.799199999999999"/>
    <n v="542"/>
    <n v="6.0000000000000001E-3"/>
    <s v="Expert or consultant services"/>
    <s v="N"/>
    <s v="N"/>
    <s v="N"/>
    <x v="2"/>
    <s v="Reportable Services"/>
    <x v="13"/>
    <x v="105"/>
    <x v="105"/>
    <x v="14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2780.241"/>
    <m/>
    <m/>
    <m/>
    <n v="2651.1976"/>
    <s v="Below"/>
    <m/>
    <m/>
    <m/>
    <n v="915.90909999999997"/>
    <n v="129.04339999999999"/>
    <n v="899"/>
    <n v="1.7999999999999999E-2"/>
    <s v="Expert or consultant services"/>
    <s v="N"/>
    <s v="N"/>
    <s v="N"/>
    <x v="2"/>
    <s v="Reportable Services"/>
    <x v="13"/>
    <x v="105"/>
    <x v="105"/>
    <x v="14"/>
    <s v="TWINSBURG"/>
    <s v="CONUS"/>
    <s v="Ohio"/>
    <s v="44087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2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19733.272700000001"/>
    <n v="2746.2224999999999"/>
    <m/>
    <m/>
    <m/>
    <n v="2618.7581"/>
    <s v="Below"/>
    <m/>
    <m/>
    <m/>
    <n v="915.90909999999997"/>
    <n v="127.4644"/>
    <n v="888"/>
    <n v="7.0000000000000001E-3"/>
    <s v="Expert or consultant services"/>
    <s v="N"/>
    <s v="N"/>
    <s v="N"/>
    <x v="2"/>
    <s v="Reportable Services"/>
    <x v="13"/>
    <x v="105"/>
    <x v="105"/>
    <x v="14"/>
    <s v="WILLOUGHBY"/>
    <s v="CONUS"/>
    <s v="Ohio"/>
    <s v="44094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8704.8832999999995"/>
    <m/>
    <m/>
    <m/>
    <n v="8616.8498999999993"/>
    <s v="Below"/>
    <m/>
    <m/>
    <m/>
    <n v="70.099999999999994"/>
    <n v="88.0334"/>
    <n v="4862"/>
    <n v="5.3999999999999999E-2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739.43169999999998"/>
    <m/>
    <m/>
    <m/>
    <n v="731.95370000000003"/>
    <s v="Below"/>
    <m/>
    <m/>
    <m/>
    <n v="70.099999999999994"/>
    <n v="7.4779999999999998"/>
    <n v="413"/>
    <n v="4.0000000000000001E-3"/>
    <s v="N/A"/>
    <s v="N"/>
    <s v="N"/>
    <s v="N"/>
    <x v="3"/>
    <s v="Not Reportable"/>
    <x v="8"/>
    <x v="25"/>
    <x v="25"/>
    <x v="9"/>
    <s v="BROOKEVILLE"/>
    <s v="CONUS"/>
    <s v="Maryland"/>
    <s v="20833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3265.674"/>
    <m/>
    <m/>
    <m/>
    <n v="3232.6478999999999"/>
    <s v="Below"/>
    <m/>
    <m/>
    <m/>
    <n v="70.099999999999994"/>
    <n v="33.0261"/>
    <n v="1824"/>
    <n v="1.7999999999999999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503.1"/>
    <m/>
    <m/>
    <m/>
    <n v="498.01209999999998"/>
    <s v="Below"/>
    <m/>
    <m/>
    <m/>
    <n v="70.099999999999994"/>
    <n v="5.0879000000000003"/>
    <n v="281"/>
    <n v="2E-3"/>
    <s v="N/A"/>
    <s v="N"/>
    <s v="N"/>
    <s v="N"/>
    <x v="3"/>
    <s v="Not Reportable"/>
    <x v="8"/>
    <x v="25"/>
    <x v="25"/>
    <x v="9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674.97760000000005"/>
    <m/>
    <m/>
    <m/>
    <n v="668.15150000000006"/>
    <s v="Below"/>
    <m/>
    <m/>
    <m/>
    <n v="70.099999999999994"/>
    <n v="6.8261000000000003"/>
    <n v="377"/>
    <n v="3.0000000000000001E-3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3271.0452"/>
    <m/>
    <m/>
    <m/>
    <n v="3237.9648000000002"/>
    <s v="Below"/>
    <m/>
    <m/>
    <m/>
    <n v="70.099999999999994"/>
    <n v="33.080399999999997"/>
    <n v="1827"/>
    <n v="2.7E-2"/>
    <s v="N/A"/>
    <s v="N"/>
    <s v="N"/>
    <s v="N"/>
    <x v="3"/>
    <s v="Not Reportable"/>
    <x v="8"/>
    <x v="25"/>
    <x v="25"/>
    <x v="9"/>
    <s v="NEWPORT"/>
    <s v="CONUS"/>
    <s v="Rhode Island"/>
    <s v="2840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22782.731299999999"/>
    <m/>
    <m/>
    <m/>
    <n v="22552.327099999999"/>
    <s v="Below"/>
    <m/>
    <m/>
    <m/>
    <n v="70.099999999999994"/>
    <n v="230.4042"/>
    <n v="12725"/>
    <n v="0.108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3813.5338000000002"/>
    <m/>
    <m/>
    <m/>
    <n v="3774.9670999999998"/>
    <s v="Below"/>
    <m/>
    <m/>
    <m/>
    <n v="70.099999999999994"/>
    <n v="38.566699999999997"/>
    <n v="2130"/>
    <n v="2.3E-2"/>
    <s v="N/A"/>
    <s v="N"/>
    <s v="N"/>
    <s v="N"/>
    <x v="3"/>
    <s v="Not Reportable"/>
    <x v="8"/>
    <x v="25"/>
    <x v="25"/>
    <x v="9"/>
    <s v="SAN ANTONIO"/>
    <s v="CONUS"/>
    <s v="Texas"/>
    <s v="78228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3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"/>
    <n v="6931.6"/>
    <n v="18629.023099999999"/>
    <m/>
    <m/>
    <m/>
    <n v="18440.625800000002"/>
    <s v="Below"/>
    <m/>
    <m/>
    <m/>
    <n v="70.099999999999994"/>
    <n v="188.3973"/>
    <n v="10405"/>
    <n v="0.14000000000000001"/>
    <s v="N/A"/>
    <s v="N"/>
    <s v="N"/>
    <s v="N"/>
    <x v="3"/>
    <s v="Not Reportable"/>
    <x v="8"/>
    <x v="25"/>
    <x v="25"/>
    <x v="9"/>
    <s v="TWINSBURG"/>
    <s v="CONUS"/>
    <s v="Ohio"/>
    <s v="44087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4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  Inc."/>
    <n v="18526"/>
    <n v="30754.321899999999"/>
    <m/>
    <m/>
    <m/>
    <n v="30727.760900000001"/>
    <s v="Below"/>
    <m/>
    <m/>
    <m/>
    <n v="16"/>
    <n v="26.561"/>
    <n v="11249"/>
    <n v="0.13800000000000001"/>
    <s v="N/A"/>
    <s v="N"/>
    <s v="N"/>
    <s v="N"/>
    <x v="3"/>
    <s v="Not Reportable"/>
    <x v="8"/>
    <x v="39"/>
    <x v="39"/>
    <x v="9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4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  Inc."/>
    <n v="18526"/>
    <n v="14017.015600000001"/>
    <m/>
    <m/>
    <m/>
    <n v="14004.909799999999"/>
    <s v="Below"/>
    <m/>
    <m/>
    <m/>
    <n v="16"/>
    <n v="12.1058"/>
    <n v="5127"/>
    <n v="3.5999999999999997E-2"/>
    <s v="N/A"/>
    <s v="N"/>
    <s v="N"/>
    <s v="N"/>
    <x v="3"/>
    <s v="Not Reportable"/>
    <x v="8"/>
    <x v="39"/>
    <x v="39"/>
    <x v="9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4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  Inc."/>
    <n v="18526"/>
    <n v="27263.0543"/>
    <m/>
    <m/>
    <m/>
    <n v="27239.5085"/>
    <s v="Below"/>
    <m/>
    <m/>
    <m/>
    <n v="16"/>
    <n v="23.5458"/>
    <n v="9972"/>
    <n v="0.08"/>
    <s v="N/A"/>
    <s v="N"/>
    <s v="N"/>
    <s v="N"/>
    <x v="3"/>
    <s v="Not Reportable"/>
    <x v="8"/>
    <x v="39"/>
    <x v="39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4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  Inc."/>
    <n v="18526"/>
    <n v="2069.6080999999999"/>
    <m/>
    <m/>
    <m/>
    <n v="2067.8207000000002"/>
    <s v="Below"/>
    <m/>
    <m/>
    <m/>
    <n v="16"/>
    <n v="1.7874000000000001"/>
    <n v="757"/>
    <n v="1.4999999999999999E-2"/>
    <s v="N/A"/>
    <s v="N"/>
    <s v="N"/>
    <s v="N"/>
    <x v="3"/>
    <s v="Not Reportable"/>
    <x v="8"/>
    <x v="39"/>
    <x v="39"/>
    <x v="9"/>
    <s v="SOMERVILLE"/>
    <s v="CONUS"/>
    <s v="New Jersey"/>
    <s v="8876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5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  Inc."/>
    <n v="5231.6666999999998"/>
    <n v="4642.2548999999999"/>
    <m/>
    <m/>
    <m/>
    <n v="4641.0717999999997"/>
    <s v="Below"/>
    <m/>
    <m/>
    <m/>
    <n v="1.3332999999999999"/>
    <n v="1.1831"/>
    <n v="1822"/>
    <n v="3.5999999999999997E-2"/>
    <s v="N/A"/>
    <s v="N"/>
    <s v="N"/>
    <s v="N"/>
    <x v="2"/>
    <s v="Reportable Services"/>
    <x v="13"/>
    <x v="105"/>
    <x v="105"/>
    <x v="14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5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  Inc."/>
    <n v="5231.6666999999998"/>
    <n v="6879.3019000000004"/>
    <m/>
    <m/>
    <m/>
    <n v="6877.5487000000003"/>
    <s v="Below"/>
    <m/>
    <m/>
    <m/>
    <n v="1.3332999999999999"/>
    <n v="1.7532000000000001"/>
    <n v="2700"/>
    <n v="1.9E-2"/>
    <s v="N/A"/>
    <s v="N"/>
    <s v="N"/>
    <s v="N"/>
    <x v="2"/>
    <s v="Reportable Services"/>
    <x v="13"/>
    <x v="105"/>
    <x v="105"/>
    <x v="14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0005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Leidos  Inc."/>
    <n v="5231.6666999999998"/>
    <n v="4173.4431999999997"/>
    <m/>
    <m/>
    <m/>
    <n v="4172.3796000000002"/>
    <s v="Below"/>
    <m/>
    <m/>
    <m/>
    <n v="1.3332999999999999"/>
    <n v="1.0636000000000001"/>
    <n v="1638"/>
    <n v="1.7999999999999999E-2"/>
    <s v="N/A"/>
    <s v="N"/>
    <s v="N"/>
    <s v="N"/>
    <x v="2"/>
    <s v="Reportable Services"/>
    <x v="13"/>
    <x v="105"/>
    <x v="105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11659.558000000001"/>
    <m/>
    <m/>
    <m/>
    <n v="11425.7348"/>
    <s v="Below"/>
    <m/>
    <m/>
    <m/>
    <n v="858.85709999999995"/>
    <n v="233.82320000000001"/>
    <n v="6758"/>
    <n v="7.6999999999999999E-2"/>
    <s v="Expert or consultant services"/>
    <s v="N"/>
    <s v="N"/>
    <s v="N"/>
    <x v="2"/>
    <s v="Reportable Services"/>
    <x v="13"/>
    <x v="105"/>
    <x v="105"/>
    <x v="14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2525.835"/>
    <m/>
    <m/>
    <m/>
    <n v="2475.1813999999999"/>
    <s v="Below"/>
    <m/>
    <m/>
    <m/>
    <n v="858.85709999999995"/>
    <n v="50.653599999999997"/>
    <n v="1464"/>
    <n v="1.2E-2"/>
    <s v="Expert or consultant services"/>
    <s v="N"/>
    <s v="N"/>
    <s v="N"/>
    <x v="2"/>
    <s v="Reportable Services"/>
    <x v="13"/>
    <x v="105"/>
    <x v="105"/>
    <x v="14"/>
    <s v="NORTH BRUNSWICK"/>
    <s v="CONUS"/>
    <s v="New Jersey"/>
    <s v="8902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38129.066700000003"/>
    <n v="184198.39"/>
    <n v="184198.39"/>
    <n v="5.4288999999999998E-6"/>
    <n v="37364.418599999997"/>
    <s v="Below"/>
    <n v="180504.43770000001"/>
    <n v="180504.43770000001"/>
    <n v="86.118499999999997"/>
    <n v="858.85709999999995"/>
    <n v="764.6481"/>
    <n v="22100"/>
    <n v="0.20699999999999999"/>
    <s v="Expert or consultant services"/>
    <s v="N"/>
    <s v="N"/>
    <s v="N"/>
    <x v="2"/>
    <s v="Reportable Services"/>
    <x v="13"/>
    <x v="105"/>
    <x v="105"/>
    <x v="14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586.601"/>
    <m/>
    <m/>
    <m/>
    <n v="574.83720000000005"/>
    <s v="Below"/>
    <m/>
    <m/>
    <m/>
    <n v="858.85709999999995"/>
    <n v="11.7638"/>
    <n v="340"/>
    <n v="7.0000000000000001E-3"/>
    <s v="Expert or consultant services"/>
    <s v="N"/>
    <s v="N"/>
    <s v="N"/>
    <x v="2"/>
    <s v="Reportable Services"/>
    <x v="13"/>
    <x v="105"/>
    <x v="105"/>
    <x v="14"/>
    <s v="SOMERVILLE"/>
    <s v="CONUS"/>
    <s v="New Jersey"/>
    <s v="8876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3949.2051000000001"/>
    <m/>
    <m/>
    <m/>
    <n v="3870.0068999999999"/>
    <s v="Below"/>
    <m/>
    <m/>
    <m/>
    <n v="858.85709999999995"/>
    <n v="79.1982"/>
    <n v="2289"/>
    <n v="2.7E-2"/>
    <s v="Expert or consultant services"/>
    <s v="N"/>
    <s v="N"/>
    <s v="N"/>
    <x v="2"/>
    <s v="Reportable Services"/>
    <x v="13"/>
    <x v="105"/>
    <x v="105"/>
    <x v="14"/>
    <s v="PALMYRA"/>
    <s v="CONUS"/>
    <s v="Pennsylvania"/>
    <s v="17078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8434.9776999999995"/>
    <m/>
    <m/>
    <m/>
    <n v="8265.8209000000006"/>
    <s v="Below"/>
    <m/>
    <m/>
    <m/>
    <n v="858.85709999999995"/>
    <n v="169.1568"/>
    <n v="4889"/>
    <n v="3.1E-2"/>
    <s v="Expert or consultant services"/>
    <s v="N"/>
    <s v="N"/>
    <s v="N"/>
    <x v="2"/>
    <s v="Reportable Services"/>
    <x v="13"/>
    <x v="105"/>
    <x v="105"/>
    <x v="14"/>
    <s v="SAN ANTONIO"/>
    <s v="CONUS"/>
    <s v="Texas"/>
    <s v="78228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26930.163"/>
    <n v="153886.65"/>
    <n v="153886.65"/>
    <n v="6.4983000000000001E-6"/>
    <n v="26390.1"/>
    <s v="Below"/>
    <n v="150800.57139999999"/>
    <n v="150800.57139999999"/>
    <n v="71.946799999999996"/>
    <n v="858.85709999999995"/>
    <n v="540.06299999999999"/>
    <n v="15609"/>
    <n v="0.17499999999999999"/>
    <s v="Expert or consultant services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52423.1535"/>
    <n v="182024.84"/>
    <n v="182024.84"/>
    <n v="5.4937999999999998E-6"/>
    <n v="51371.848899999997"/>
    <s v="Below"/>
    <n v="178374.47529999999"/>
    <n v="178374.47529999999"/>
    <n v="85.1023"/>
    <n v="858.85709999999995"/>
    <n v="1051.3045999999999"/>
    <n v="30385"/>
    <n v="0.28799999999999998"/>
    <s v="Expert or consultant services"/>
    <s v="N"/>
    <s v="N"/>
    <s v="N"/>
    <x v="2"/>
    <s v="Reportable Services"/>
    <x v="13"/>
    <x v="105"/>
    <x v="105"/>
    <x v="14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31945.6018"/>
    <m/>
    <m/>
    <m/>
    <n v="31304.958200000001"/>
    <s v="Below"/>
    <m/>
    <m/>
    <m/>
    <n v="858.85709999999995"/>
    <n v="640.64359999999999"/>
    <n v="18516"/>
    <n v="0.13500000000000001"/>
    <s v="Expert or consultant services"/>
    <s v="N"/>
    <s v="N"/>
    <s v="N"/>
    <x v="2"/>
    <s v="Reportable Services"/>
    <x v="13"/>
    <x v="105"/>
    <x v="105"/>
    <x v="14"/>
    <s v="CHILDERSBURG"/>
    <s v="CONUS"/>
    <s v="Alabama"/>
    <s v="35044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272541.73800000001"/>
    <n v="188610.2"/>
    <n v="188610.2"/>
    <n v="5.3019E-6"/>
    <n v="267076.13030000002"/>
    <s v="Below"/>
    <n v="184827.77179999999"/>
    <n v="184827.77179999999"/>
    <n v="88.181200000000004"/>
    <n v="858.85709999999995"/>
    <n v="5465.6076999999996"/>
    <n v="157968"/>
    <n v="1.4450000000000001"/>
    <s v="Expert or consultant services"/>
    <s v="N"/>
    <s v="N"/>
    <s v="N"/>
    <x v="2"/>
    <s v="Reportable Services"/>
    <x v="13"/>
    <x v="105"/>
    <x v="105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24794.2451"/>
    <m/>
    <m/>
    <m/>
    <n v="24297.016199999998"/>
    <s v="Below"/>
    <m/>
    <m/>
    <m/>
    <n v="858.85709999999995"/>
    <n v="497.22890000000001"/>
    <n v="14371"/>
    <n v="0.126"/>
    <s v="Expert or consultant services"/>
    <s v="N"/>
    <s v="N"/>
    <s v="N"/>
    <x v="2"/>
    <s v="Reportable Services"/>
    <x v="13"/>
    <x v="105"/>
    <x v="105"/>
    <x v="14"/>
    <s v="STERLING"/>
    <s v="CONUS"/>
    <s v="Virginia"/>
    <s v="20165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726.3501"/>
    <m/>
    <m/>
    <m/>
    <n v="711.78369999999995"/>
    <s v="Below"/>
    <m/>
    <m/>
    <m/>
    <n v="858.85709999999995"/>
    <n v="14.5664"/>
    <n v="421"/>
    <n v="4.0000000000000001E-3"/>
    <s v="Expert or consultant services"/>
    <s v="N"/>
    <s v="N"/>
    <s v="N"/>
    <x v="2"/>
    <s v="Reportable Services"/>
    <x v="13"/>
    <x v="105"/>
    <x v="105"/>
    <x v="14"/>
    <s v="BROOKEVILLE"/>
    <s v="CONUS"/>
    <s v="Maryland"/>
    <s v="20833"/>
    <s v="United States"/>
    <s v="Prime"/>
    <s v="None"/>
    <m/>
    <m/>
    <m/>
    <m/>
    <m/>
    <m/>
    <m/>
    <m/>
    <m/>
    <m/>
    <m/>
    <m/>
    <m/>
  </r>
  <r>
    <s v="ICS"/>
    <s v="910b597e-ad72-4a14-82b4-2b9119055143"/>
    <x v="0"/>
    <n v="2096"/>
    <s v="W912DR-13-D-0017"/>
    <s v="W912DR13D0017"/>
    <s v="CK01"/>
    <s v="2013"/>
    <s v="DELIVERY ORDER"/>
    <s v="Firm Fixed Price"/>
    <s v="N"/>
    <m/>
    <s v="Full and Open Competition"/>
    <s v="4"/>
    <s v="N"/>
    <s v="N"/>
    <s v="N"/>
    <s v="USA -USACE DISTRICT  BALTIMORE "/>
    <s v="US ARMY CORPS OF ENGINEERS - BALTIMORE DISTRICT"/>
    <s v="W2SR04"/>
    <s v="W2SR ENDIST MOBILE"/>
    <x v="6"/>
    <s v="None"/>
    <x v="0"/>
    <s v="N"/>
    <s v="Leidos  Inc."/>
    <n v="42826.7857"/>
    <n v="82101.714800000002"/>
    <m/>
    <m/>
    <m/>
    <n v="80455.230200000005"/>
    <s v="Below"/>
    <m/>
    <m/>
    <m/>
    <n v="858.85709999999995"/>
    <n v="1646.4846"/>
    <n v="47587"/>
    <n v="0.13400000000000001"/>
    <s v="N/A"/>
    <s v="N"/>
    <s v="N"/>
    <s v="N"/>
    <x v="2"/>
    <s v="Reportable Services"/>
    <x v="13"/>
    <x v="105"/>
    <x v="105"/>
    <x v="14"/>
    <s v="Harrisburg"/>
    <s v="CONUS"/>
    <s v="Pennsylvania"/>
    <s v="17110"/>
    <s v="United States"/>
    <s v="SubContractor"/>
    <s v="None"/>
    <m/>
    <m/>
    <m/>
    <m/>
    <m/>
    <m/>
    <m/>
    <m/>
    <m/>
    <m/>
    <m/>
    <m/>
    <m/>
  </r>
  <r>
    <s v="ICS"/>
    <s v="911d6d4e-6724-487b-a181-943ed5b0fc06"/>
    <x v="0"/>
    <n v="2096"/>
    <s v="W912CN-14-P-0008"/>
    <s v="W912CN14P0008"/>
    <s v="0000"/>
    <s v="2014"/>
    <s v="PURCHASE ORDER"/>
    <s v="Firm Fixed Price"/>
    <s v="Y"/>
    <m/>
    <s v="Not Available for Competition"/>
    <s v="2"/>
    <s v="Y"/>
    <s v="N"/>
    <s v="N"/>
    <s v="ACA  Hawaii"/>
    <s v="US ARMY CONTRACTING COMMAND - RCO HAWAII"/>
    <s v="W07CAA"/>
    <s v="W07C TRIPLER ARMY MED CTR"/>
    <x v="9"/>
    <s v="None"/>
    <x v="0"/>
    <s v="N"/>
    <s v="ELEMENT ENVIRONMENTAL LLC"/>
    <n v="9231"/>
    <n v="9231"/>
    <m/>
    <m/>
    <m/>
    <n v="697"/>
    <s v="Below"/>
    <m/>
    <m/>
    <m/>
    <n v="8534"/>
    <n v="8534"/>
    <n v="697"/>
    <n v="8.0000000000000002E-3"/>
    <s v="N/A"/>
    <s v="N"/>
    <s v="N"/>
    <s v="N"/>
    <x v="3"/>
    <s v="Not Reportable"/>
    <x v="5"/>
    <x v="134"/>
    <x v="132"/>
    <x v="6"/>
    <s v="Tripler"/>
    <s v="OCONUS"/>
    <s v="Hawaii"/>
    <s v="96859?"/>
    <s v="United States"/>
    <s v="Prime"/>
    <s v="None"/>
    <m/>
    <m/>
    <m/>
    <m/>
    <m/>
    <m/>
    <m/>
    <m/>
    <m/>
    <m/>
    <m/>
    <m/>
    <m/>
  </r>
  <r>
    <s v="ICS"/>
    <s v="911d8c18-2b04-4df0-a396-d8ff5a9559b3"/>
    <x v="0"/>
    <n v="2096"/>
    <s v="W912PF-16-P-0059"/>
    <s v="W912PF16P0059"/>
    <s v="0000"/>
    <s v="2016"/>
    <s v="PURCHASE ORDER"/>
    <s v="Firm Fixed Price"/>
    <s v="Y"/>
    <m/>
    <s v="Competed Under SAP"/>
    <s v="30"/>
    <m/>
    <m/>
    <m/>
    <s v="ACA  RCO Vicenza"/>
    <s v="US ARMY CONTRACTING COMMAND - RCO VICENZA (414TH)"/>
    <s v="W6E7AA"/>
    <s v="W6E7 USAG VICENZA"/>
    <x v="2"/>
    <s v="None"/>
    <x v="1"/>
    <s v="N"/>
    <s v="SICURA SPA"/>
    <n v="2736"/>
    <n v="2736"/>
    <m/>
    <m/>
    <m/>
    <n v="2736"/>
    <s v="Below"/>
    <m/>
    <m/>
    <m/>
    <n v="0"/>
    <n v="0"/>
    <n v="2736"/>
    <n v="2.1999999999999999E-2"/>
    <s v="N/A"/>
    <s v="N"/>
    <s v="N"/>
    <s v="N"/>
    <x v="3"/>
    <s v="Not Reportable"/>
    <x v="6"/>
    <x v="328"/>
    <x v="324"/>
    <x v="7"/>
    <s v="VICENZA"/>
    <s v="OCONUS"/>
    <m/>
    <m/>
    <s v="Italy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0001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D01"/>
    <s v="W2SD ENDIST BALTIMORE"/>
    <x v="6"/>
    <s v="None"/>
    <x v="0"/>
    <s v="N"/>
    <s v="AECOM-TIDEWATER JV"/>
    <n v="1054611"/>
    <n v="1054611"/>
    <n v="366311.57"/>
    <n v="366311.57"/>
    <n v="2.7298999999999999E-6"/>
    <n v="820791"/>
    <s v="Below"/>
    <n v="285095.86660000001"/>
    <n v="285095.86660000001"/>
    <n v="136.01900000000001"/>
    <n v="233820"/>
    <n v="233820"/>
    <n v="243970"/>
    <n v="2.879"/>
    <s v="Expert or consultant services"/>
    <s v="N"/>
    <s v="N"/>
    <s v="N"/>
    <x v="3"/>
    <s v="Not Reportable"/>
    <x v="8"/>
    <x v="15"/>
    <x v="15"/>
    <x v="9"/>
    <s v="Richmond"/>
    <s v="CONUS"/>
    <s v="Virginia"/>
    <s v="23237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0002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D01"/>
    <s v="W2SD ENDIST BALTIMORE"/>
    <x v="6"/>
    <s v="None"/>
    <x v="0"/>
    <s v="N"/>
    <s v="AECOM-TIDEWATER JV"/>
    <n v="515674"/>
    <n v="515674"/>
    <n v="266223.03000000003"/>
    <n v="266223.03000000003"/>
    <n v="3.7562000000000001E-6"/>
    <n v="440088"/>
    <s v="Below"/>
    <n v="227200.826"/>
    <n v="227200.826"/>
    <n v="108.3973"/>
    <n v="75586"/>
    <n v="75586"/>
    <n v="183021"/>
    <n v="1.9370000000000001"/>
    <s v="Expert or consultant services"/>
    <s v="N"/>
    <s v="N"/>
    <s v="N"/>
    <x v="3"/>
    <s v="Not Reportable"/>
    <x v="8"/>
    <x v="15"/>
    <x v="15"/>
    <x v="9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0003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D01"/>
    <s v="W2SD ENDIST BALTIMORE"/>
    <x v="6"/>
    <s v="None"/>
    <x v="0"/>
    <s v="N"/>
    <s v="AECOM-TIDEWATER JV"/>
    <n v="533610"/>
    <n v="533610"/>
    <n v="325371.95"/>
    <n v="325371.95"/>
    <n v="3.0734000000000001E-6"/>
    <n v="397491"/>
    <s v="Below"/>
    <n v="242372.56099999999"/>
    <n v="242372.56099999999"/>
    <n v="115.6358"/>
    <n v="136119"/>
    <n v="136119"/>
    <n v="158642"/>
    <n v="1.64"/>
    <s v="Expert or consultant services"/>
    <s v="N"/>
    <s v="N"/>
    <s v="N"/>
    <x v="3"/>
    <s v="Not Reportable"/>
    <x v="8"/>
    <x v="99"/>
    <x v="99"/>
    <x v="9"/>
    <s v="Great Kills"/>
    <s v="CONUS"/>
    <s v="New York"/>
    <s v="10308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0005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D01"/>
    <s v="W2SD ENDIST BALTIMORE"/>
    <x v="6"/>
    <s v="None"/>
    <x v="0"/>
    <s v="N"/>
    <s v="AECOM-TIDEWATER JV"/>
    <n v="283669"/>
    <n v="283669"/>
    <n v="219558.05"/>
    <n v="219558.05"/>
    <n v="4.5546000000000004E-6"/>
    <n v="280918"/>
    <s v="Below"/>
    <n v="217428.79259999999"/>
    <n v="217428.79259999999"/>
    <n v="103.7351"/>
    <n v="2751"/>
    <n v="2751"/>
    <n v="98990"/>
    <n v="1.292"/>
    <s v="Expert or consultant services"/>
    <s v="N"/>
    <s v="N"/>
    <s v="N"/>
    <x v="3"/>
    <s v="Not Reportable"/>
    <x v="8"/>
    <x v="39"/>
    <x v="39"/>
    <x v="9"/>
    <s v="Ft. Me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0006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D01"/>
    <s v="W2SD ENDIST BALTIMORE"/>
    <x v="6"/>
    <s v="None"/>
    <x v="0"/>
    <s v="N"/>
    <s v="AECOM-TIDEWATER JV"/>
    <n v="30655"/>
    <n v="30655"/>
    <n v="91235.12"/>
    <n v="91235.12"/>
    <n v="1.09607E-5"/>
    <n v="30655"/>
    <s v="Below"/>
    <n v="91235.119000000006"/>
    <n v="91235.119000000006"/>
    <n v="43.528199999999998"/>
    <n v="0"/>
    <n v="0"/>
    <n v="30655"/>
    <n v="0.33600000000000002"/>
    <s v="Expert or consultant services"/>
    <s v="N"/>
    <s v="N"/>
    <s v="Y"/>
    <x v="3"/>
    <s v="Not Reportable"/>
    <x v="8"/>
    <x v="99"/>
    <x v="99"/>
    <x v="9"/>
    <s v="SVFUDS"/>
    <s v="CONUS"/>
    <s v="District of Columbia"/>
    <s v="20016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BD06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F05"/>
    <s v="W2SF ENDIST NEW ENGLAND"/>
    <x v="6"/>
    <s v="None"/>
    <x v="0"/>
    <s v="N"/>
    <s v="AECOM-TIDEWATER JV"/>
    <n v="447450"/>
    <n v="447450"/>
    <n v="444781.31"/>
    <n v="444781.31"/>
    <n v="2.2483000000000001E-6"/>
    <n v="334772"/>
    <s v="Below"/>
    <n v="332775.34789999999"/>
    <n v="332775.34789999999"/>
    <n v="158.76689999999999"/>
    <n v="112678"/>
    <n v="112678"/>
    <n v="95684"/>
    <n v="1.006"/>
    <s v="Expert or consultant services"/>
    <s v="N"/>
    <s v="N"/>
    <s v="N"/>
    <x v="3"/>
    <s v="Not Reportable"/>
    <x v="8"/>
    <x v="25"/>
    <x v="25"/>
    <x v="9"/>
    <s v="South Strafford"/>
    <s v="CONUS"/>
    <s v="Vermont"/>
    <s v="5072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CK01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R04"/>
    <s v="W2SR ENDIST MOBILE"/>
    <x v="6"/>
    <s v="None"/>
    <x v="0"/>
    <s v="N"/>
    <s v="AECOM-TIDEWATER JV"/>
    <n v="726950"/>
    <n v="726950"/>
    <n v="2931250"/>
    <m/>
    <m/>
    <n v="419384"/>
    <s v="Below"/>
    <n v="1691064.5160999999"/>
    <m/>
    <m/>
    <n v="307566"/>
    <n v="307566"/>
    <n v="25747"/>
    <n v="0.248"/>
    <s v="Expert or consultant services"/>
    <s v="N"/>
    <s v="N"/>
    <s v="N"/>
    <x v="3"/>
    <s v="Not Reportable"/>
    <x v="8"/>
    <x v="99"/>
    <x v="99"/>
    <x v="9"/>
    <s v="Air Force Institute of Technology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CK02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R04"/>
    <s v="W2SR ENDIST MOBILE"/>
    <x v="6"/>
    <s v="None"/>
    <x v="0"/>
    <s v="N"/>
    <s v="AECOM-TIDEWATER JV"/>
    <n v="964635"/>
    <n v="964635"/>
    <n v="1461568.18"/>
    <m/>
    <m/>
    <n v="173051"/>
    <s v="Below"/>
    <n v="262198.48479999998"/>
    <n v="262198.48479999998"/>
    <n v="125.0947"/>
    <n v="791584"/>
    <n v="791584"/>
    <n v="65238"/>
    <n v="0.66"/>
    <s v="Expert or consultant services"/>
    <s v="N"/>
    <s v="N"/>
    <s v="N"/>
    <x v="3"/>
    <s v="Not Reportable"/>
    <x v="8"/>
    <x v="43"/>
    <x v="43"/>
    <x v="9"/>
    <s v="Ae Civil Enbgineering Center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CK03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2SR04"/>
    <s v="W2SR ENDIST MOBILE"/>
    <x v="6"/>
    <s v="None"/>
    <x v="0"/>
    <s v="N"/>
    <s v="AECOM-TIDEWATER JV"/>
    <n v="582454"/>
    <n v="582454"/>
    <n v="434019.37"/>
    <n v="434019.37"/>
    <n v="2.3039999999999999E-6"/>
    <n v="519124"/>
    <s v="Below"/>
    <n v="386828.614"/>
    <n v="386828.614"/>
    <n v="184.5556"/>
    <n v="63330"/>
    <n v="63330"/>
    <n v="133853"/>
    <n v="1.3420000000000001"/>
    <s v="Expert or consultant services"/>
    <s v="N"/>
    <s v="N"/>
    <s v="N"/>
    <x v="3"/>
    <s v="Not Reportable"/>
    <x v="8"/>
    <x v="15"/>
    <x v="15"/>
    <x v="9"/>
    <s v="Air Force Civil Engineeering Center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9120aa2c-2abc-46a2-bb1a-bbdc314ae364"/>
    <x v="0"/>
    <n v="2096"/>
    <s v="W912DR-13-D-0016"/>
    <s v="W912DR13D0016"/>
    <s v="ZJ02"/>
    <s v="2013"/>
    <s v="DELIVERY ORDER"/>
    <s v="Firm Fixed Price"/>
    <s v="N"/>
    <m/>
    <s v="Full and Open Competition"/>
    <s v="15"/>
    <s v="N"/>
    <m/>
    <m/>
    <s v="USA -USACE DISTRICT  NEW ENGLAND"/>
    <s v="US ARMY CORPS OF ENGINEERS - NEW ENGLAND DISTRICT"/>
    <s v="W07604"/>
    <s v="W076 ENDIST LITTLE ROCK"/>
    <x v="6"/>
    <s v="None"/>
    <x v="0"/>
    <s v="N"/>
    <s v="AECOM-TIDEWATER JV"/>
    <n v="428489"/>
    <n v="428489"/>
    <n v="290107.65000000002"/>
    <n v="290107.65000000002"/>
    <n v="3.4470000000000002E-6"/>
    <n v="297299"/>
    <s v="Below"/>
    <n v="201285.71429999999"/>
    <n v="201285.71429999999"/>
    <n v="96.033299999999997"/>
    <n v="131190"/>
    <n v="131190"/>
    <n v="118341"/>
    <n v="1.4770000000000001"/>
    <s v="Expert or consultant services"/>
    <s v="N"/>
    <s v="N"/>
    <s v="N"/>
    <x v="3"/>
    <s v="Not Reportable"/>
    <x v="8"/>
    <x v="25"/>
    <x v="25"/>
    <x v="9"/>
    <s v="Cold Bay"/>
    <s v="OCONUS"/>
    <s v="Alaska"/>
    <s v="99571"/>
    <s v="United States"/>
    <s v="Prime"/>
    <s v="None"/>
    <m/>
    <m/>
    <m/>
    <m/>
    <m/>
    <m/>
    <m/>
    <m/>
    <m/>
    <m/>
    <m/>
    <m/>
    <m/>
  </r>
  <r>
    <s v="ICS"/>
    <s v="912c5138-35f5-490a-b896-292f5e6ce202"/>
    <x v="0"/>
    <n v="2096"/>
    <s v="W9124E-16-F-0010"/>
    <s v="W9124E16F0010"/>
    <s v="0000"/>
    <s v="2016"/>
    <s v="DELIVERY ORDER"/>
    <s v="Firm Fixed Price"/>
    <s v="Y"/>
    <s v="GS-00F-329CA"/>
    <s v="Full and Open Competition"/>
    <s v="1"/>
    <m/>
    <m/>
    <s v="Y"/>
    <s v="ACA  Fort Polk"/>
    <s v="US ARMY CONTRACTING COMMAND - FORT POLK"/>
    <s v="W0VFAA"/>
    <s v="W0VF FT POLK GARRISON CMD"/>
    <x v="2"/>
    <s v="None"/>
    <x v="0"/>
    <s v="N"/>
    <s v="DATA SOLUTIONS &amp; TECHNOLOGY INCORPORATED DST"/>
    <n v="61896"/>
    <n v="61896"/>
    <n v="246597.61"/>
    <n v="246597.61"/>
    <n v="4.0551999999999997E-6"/>
    <n v="50821"/>
    <s v="Below"/>
    <n v="202474.1036"/>
    <n v="202474.1036"/>
    <n v="96.600200000000001"/>
    <n v="11075"/>
    <n v="11075"/>
    <n v="12842"/>
    <n v="0.251"/>
    <s v="Expert or consultant services"/>
    <s v="N"/>
    <s v="Y"/>
    <s v="Y"/>
    <x v="8"/>
    <s v="Reportable Services"/>
    <x v="3"/>
    <x v="100"/>
    <x v="100"/>
    <x v="3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AAF"/>
    <m/>
    <s v="2540"/>
    <s v="OPERATION AND MAINTENANCE OF FACILITIES"/>
    <s v="13103200000"/>
    <s v="Airfield Operations"/>
    <s v="2016"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4194.9895999999999"/>
    <m/>
    <m/>
    <m/>
    <n v="4163.1505999999999"/>
    <s v="Below"/>
    <m/>
    <m/>
    <m/>
    <n v="136.76920000000001"/>
    <n v="31.838999999999999"/>
    <n v="1808"/>
    <n v="2.1000000000000001E-2"/>
    <s v="N/A"/>
    <s v="N"/>
    <s v="N"/>
    <s v="N"/>
    <x v="3"/>
    <s v="Not Reportable"/>
    <x v="8"/>
    <x v="25"/>
    <x v="25"/>
    <x v="9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7229.8603999999996"/>
    <m/>
    <m/>
    <m/>
    <n v="7174.9875000000002"/>
    <s v="Below"/>
    <m/>
    <m/>
    <m/>
    <n v="136.76920000000001"/>
    <n v="54.872900000000001"/>
    <n v="3116"/>
    <n v="3.4000000000000002E-2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3464.1147999999998"/>
    <m/>
    <m/>
    <m/>
    <n v="3437.8229999999999"/>
    <s v="Below"/>
    <m/>
    <m/>
    <m/>
    <n v="136.76920000000001"/>
    <n v="26.291799999999999"/>
    <n v="1493"/>
    <n v="1.4999999999999999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229.70349999999999"/>
    <m/>
    <m/>
    <m/>
    <n v="227.96010000000001"/>
    <s v="Below"/>
    <m/>
    <m/>
    <m/>
    <n v="136.76920000000001"/>
    <n v="1.7434000000000001"/>
    <n v="99"/>
    <n v="1E-3"/>
    <s v="N/A"/>
    <s v="N"/>
    <s v="N"/>
    <s v="N"/>
    <x v="3"/>
    <s v="Not Reportable"/>
    <x v="8"/>
    <x v="25"/>
    <x v="25"/>
    <x v="9"/>
    <s v="HARRISBURG"/>
    <s v="CONUS"/>
    <s v="Pennsylvania"/>
    <s v="17112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23202.376199999999"/>
    <m/>
    <m/>
    <m/>
    <n v="23026.275799999999"/>
    <s v="Below"/>
    <m/>
    <m/>
    <m/>
    <n v="136.76920000000001"/>
    <n v="176.10040000000001"/>
    <n v="10000"/>
    <n v="9.4E-2"/>
    <s v="N/A"/>
    <s v="N"/>
    <s v="N"/>
    <s v="N"/>
    <x v="3"/>
    <s v="Not Reportable"/>
    <x v="8"/>
    <x v="25"/>
    <x v="25"/>
    <x v="9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18510.8557"/>
    <m/>
    <m/>
    <m/>
    <n v="18370.362799999999"/>
    <s v="Below"/>
    <m/>
    <m/>
    <m/>
    <n v="136.76920000000001"/>
    <n v="140.49289999999999"/>
    <n v="7978"/>
    <n v="6.8000000000000005E-2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422.28320000000002"/>
    <m/>
    <m/>
    <m/>
    <n v="419.07819999999998"/>
    <s v="Below"/>
    <m/>
    <m/>
    <m/>
    <n v="136.76920000000001"/>
    <n v="3.2050000000000001"/>
    <n v="182"/>
    <n v="2E-3"/>
    <s v="N/A"/>
    <s v="N"/>
    <s v="N"/>
    <s v="N"/>
    <x v="3"/>
    <s v="Not Reportable"/>
    <x v="8"/>
    <x v="25"/>
    <x v="25"/>
    <x v="9"/>
    <s v="NEWPORT"/>
    <s v="CONUS"/>
    <s v="Rhode Island"/>
    <s v="2840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1522.0759"/>
    <m/>
    <m/>
    <m/>
    <n v="1510.5237"/>
    <s v="Below"/>
    <m/>
    <m/>
    <m/>
    <n v="136.76920000000001"/>
    <n v="11.552199999999999"/>
    <n v="656"/>
    <n v="6.0000000000000001E-3"/>
    <s v="N/A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114225.2978"/>
    <n v="261984.63"/>
    <n v="261984.63"/>
    <n v="3.817E-6"/>
    <n v="113358.3554"/>
    <s v="Below"/>
    <n v="259996.228"/>
    <n v="259996.228"/>
    <n v="124.044"/>
    <n v="136.76920000000001"/>
    <n v="866.94240000000002"/>
    <n v="49230"/>
    <n v="0.436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23329.9892"/>
    <m/>
    <m/>
    <m/>
    <n v="23152.9202"/>
    <s v="Below"/>
    <m/>
    <m/>
    <m/>
    <n v="136.76920000000001"/>
    <n v="177.06899999999999"/>
    <n v="10055"/>
    <n v="0.112"/>
    <s v="N/A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91337540-93dd-4b8f-b0bd-b85edc91bcfa"/>
    <x v="0"/>
    <n v="2096"/>
    <s v="W912QR-08-D-0008"/>
    <s v="W912QR08D0008"/>
    <s v="0013"/>
    <s v="2008"/>
    <s v="DELIVERY ORDER"/>
    <s v="Firm Fixed Price"/>
    <s v="N"/>
    <m/>
    <s v="Full and Open Competition"/>
    <s v="26"/>
    <s v="N"/>
    <s v="N"/>
    <s v="N"/>
    <s v="USA -USACE DISTRICT  NASHVILLE"/>
    <s v="US ARMY CORPS OF ENGINEERS - NASHVILLE DISTRICT"/>
    <s v="W2SM02"/>
    <s v="W2SM ENDIST LOUISVILLE"/>
    <x v="6"/>
    <s v="None"/>
    <x v="0"/>
    <s v="N"/>
    <s v="Leidos"/>
    <n v="18020.230800000001"/>
    <n v="1890.9937"/>
    <m/>
    <m/>
    <m/>
    <n v="1876.6415"/>
    <s v="Below"/>
    <m/>
    <m/>
    <m/>
    <n v="136.76920000000001"/>
    <n v="14.3522"/>
    <n v="815"/>
    <n v="8.0000000000000002E-3"/>
    <s v="N/A"/>
    <s v="N"/>
    <s v="N"/>
    <s v="N"/>
    <x v="3"/>
    <s v="Not Reportable"/>
    <x v="8"/>
    <x v="25"/>
    <x v="25"/>
    <x v="9"/>
    <s v="VIRGINIA BEACH"/>
    <s v="CONUS"/>
    <s v="Virginia"/>
    <s v="23452"/>
    <s v="United States"/>
    <s v="Prime"/>
    <s v="None"/>
    <m/>
    <m/>
    <m/>
    <m/>
    <m/>
    <m/>
    <m/>
    <m/>
    <m/>
    <m/>
    <m/>
    <m/>
    <m/>
  </r>
  <r>
    <s v="ICS"/>
    <s v="913cf6d5-bcb1-485a-9535-9efd896e0cad"/>
    <x v="0"/>
    <n v="2096"/>
    <s v="W56HZV-15-C-0060"/>
    <s v="W56HZV15C0060"/>
    <s v="0000"/>
    <s v="2015"/>
    <s v="Definitive Contract"/>
    <s v="Cost Plus Fixed Fee"/>
    <s v="N"/>
    <m/>
    <s v="Not Competed"/>
    <s v="4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50157.25"/>
    <n v="120056.1168"/>
    <n v="273476.34999999998"/>
    <n v="273476.34999999998"/>
    <n v="3.6565999999999999E-6"/>
    <n v="120056.1168"/>
    <s v="Below"/>
    <n v="273476.3481"/>
    <n v="273476.3481"/>
    <n v="130.47540000000001"/>
    <n v="0"/>
    <n v="0"/>
    <n v="33858"/>
    <n v="0.439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913cf6d5-bcb1-485a-9535-9efd896e0cad"/>
    <x v="0"/>
    <n v="2096"/>
    <s v="W56HZV-15-C-0060"/>
    <s v="W56HZV15C0060"/>
    <s v="0000"/>
    <s v="2015"/>
    <s v="Definitive Contract"/>
    <s v="Cost Plus Fixed Fee"/>
    <s v="N"/>
    <m/>
    <s v="Not Competed"/>
    <s v="4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50157.25"/>
    <n v="728584.39800000004"/>
    <n v="264554.96999999997"/>
    <n v="264554.96999999997"/>
    <n v="3.7799E-6"/>
    <n v="728584.39800000004"/>
    <s v="Below"/>
    <n v="264554.97389999998"/>
    <n v="264554.97389999998"/>
    <n v="126.21899999999999"/>
    <n v="0"/>
    <n v="0"/>
    <n v="205474"/>
    <n v="2.754"/>
    <s v="N/A"/>
    <s v="Y"/>
    <s v="Y"/>
    <s v="N"/>
    <x v="1"/>
    <s v="Reportable Services"/>
    <x v="6"/>
    <x v="131"/>
    <x v="129"/>
    <x v="7"/>
    <s v="Lima"/>
    <s v="CONUS"/>
    <s v="Ohio"/>
    <s v="OH"/>
    <s v="United States"/>
    <s v="Prime"/>
    <s v="Stryker -Infantry Carrier Vehicle"/>
    <m/>
    <m/>
    <m/>
    <m/>
    <m/>
    <m/>
    <m/>
    <m/>
    <m/>
    <m/>
    <m/>
    <m/>
    <m/>
  </r>
  <r>
    <s v="ICS"/>
    <s v="913cf6d5-bcb1-485a-9535-9efd896e0cad"/>
    <x v="0"/>
    <n v="2096"/>
    <s v="W56HZV-15-C-0060"/>
    <s v="W56HZV15C0060"/>
    <s v="0000"/>
    <s v="2015"/>
    <s v="Definitive Contract"/>
    <s v="Cost Plus Fixed Fee"/>
    <s v="N"/>
    <m/>
    <s v="Not Competed"/>
    <s v="4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50157.25"/>
    <n v="933354.93050000002"/>
    <n v="385047.41"/>
    <n v="385047.41"/>
    <n v="2.5971000000000001E-6"/>
    <n v="933354.93050000002"/>
    <s v="Below"/>
    <n v="385047.41360000003"/>
    <n v="385047.41360000003"/>
    <n v="183.70580000000001"/>
    <n v="0"/>
    <n v="0"/>
    <n v="263223"/>
    <n v="2.4239999999999999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913cf6d5-bcb1-485a-9535-9efd896e0cad"/>
    <x v="0"/>
    <n v="2096"/>
    <s v="W56HZV-15-C-0060"/>
    <s v="W56HZV15C0060"/>
    <s v="0000"/>
    <s v="2015"/>
    <s v="Definitive Contract"/>
    <s v="Cost Plus Fixed Fee"/>
    <s v="N"/>
    <m/>
    <s v="Not Competed"/>
    <s v="4"/>
    <s v="N"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50157.25"/>
    <n v="18633.554700000001"/>
    <m/>
    <m/>
    <m/>
    <n v="18633.554700000001"/>
    <s v="Below"/>
    <m/>
    <m/>
    <m/>
    <n v="0"/>
    <n v="0"/>
    <n v="5255"/>
    <n v="4.4999999999999998E-2"/>
    <s v="N/A"/>
    <s v="Y"/>
    <s v="Y"/>
    <s v="N"/>
    <x v="1"/>
    <s v="Reportable Services"/>
    <x v="6"/>
    <x v="131"/>
    <x v="129"/>
    <x v="7"/>
    <s v="Westminster"/>
    <s v="CONUS"/>
    <s v="Maryland"/>
    <s v="21157"/>
    <s v="United States"/>
    <s v="Prime"/>
    <s v="Stryker -Infantry Carrier Vehicle"/>
    <m/>
    <m/>
    <m/>
    <m/>
    <m/>
    <m/>
    <m/>
    <m/>
    <m/>
    <m/>
    <m/>
    <m/>
    <m/>
  </r>
  <r>
    <s v="ICS"/>
    <s v="913d4793-7285-40f8-ac64-bab27e807c59"/>
    <x v="0"/>
    <n v="2096"/>
    <s v="W912PF-16-P-0034"/>
    <s v="W912PF16P0034"/>
    <s v="0001"/>
    <s v="2016"/>
    <s v="PURCHASE ORDER"/>
    <s v="Firm Fixed Price"/>
    <s v="Y"/>
    <m/>
    <s v="Not Competed Under SAP"/>
    <m/>
    <s v="N"/>
    <s v="N"/>
    <s v="N"/>
    <s v="ACA  RCO Vicenza"/>
    <s v="ACA  RCO Vicenza"/>
    <s v="W6E7AA"/>
    <s v="W6E7 USAG VICENZA"/>
    <x v="2"/>
    <s v="None"/>
    <x v="1"/>
    <s v="N"/>
    <s v="GEOMETRA ANDREA BALDESCHI"/>
    <n v="812"/>
    <n v="812"/>
    <m/>
    <m/>
    <m/>
    <n v="708"/>
    <s v="Below"/>
    <m/>
    <m/>
    <m/>
    <n v="104"/>
    <n v="104"/>
    <n v="707"/>
    <n v="8.0000000000000002E-3"/>
    <s v="N/A"/>
    <s v="N"/>
    <s v="N"/>
    <s v="N"/>
    <x v="2"/>
    <s v="Reportable Services"/>
    <x v="3"/>
    <x v="24"/>
    <x v="24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9140e0d1-e0ff-40f0-a28a-74950ea3e717"/>
    <x v="0"/>
    <n v="2096"/>
    <s v="W91QVN-12-A-0010"/>
    <s v="W91QVN12A0010"/>
    <s v="0000"/>
    <s v="2012"/>
    <s v="BPA CALL"/>
    <s v="Firm Fixed Price"/>
    <s v="Y"/>
    <m/>
    <s v="Competed Under SAP"/>
    <s v="6"/>
    <s v="N"/>
    <s v="N"/>
    <s v="N"/>
    <s v="HQ  EUSA"/>
    <s v="US ARMY CONTRACTING COMMAND - YONGSAN GARRISON (411TH)"/>
    <s v="W3BHAA"/>
    <s v="W3BH USA GARRISON HUMPHREYS"/>
    <x v="2"/>
    <s v="None"/>
    <x v="2"/>
    <s v="N"/>
    <s v="SAMCHONG CORPORATION"/>
    <n v="118341"/>
    <n v="118341"/>
    <n v="41772.33"/>
    <n v="41772.33"/>
    <n v="2.39393E-5"/>
    <n v="79177"/>
    <s v="Below"/>
    <n v="27948.111499999999"/>
    <n v="27948.111499999999"/>
    <n v="13.334"/>
    <n v="39164"/>
    <n v="39164"/>
    <n v="79177"/>
    <n v="2.8330000000000002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9148ca93-617d-40f3-9dfa-8ea272a698ec"/>
    <x v="0"/>
    <n v="2096"/>
    <s v="W15QKN-16-F-0007"/>
    <s v="W15QKN16F0007"/>
    <s v="0001"/>
    <s v="2016"/>
    <s v="DELIVERY ORDER"/>
    <s v="Firm Fixed Price"/>
    <s v="Y"/>
    <s v="GS00Q14OADS334"/>
    <s v="Full and Open Competition After Exclusion of Sources"/>
    <s v="5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444197"/>
    <n v="444197"/>
    <n v="149561.28"/>
    <n v="149561.28"/>
    <n v="6.6861999999999996E-6"/>
    <n v="442387"/>
    <s v="Below"/>
    <n v="148951.85190000001"/>
    <n v="148951.85190000001"/>
    <n v="71.064800000000005"/>
    <n v="1810"/>
    <n v="1810"/>
    <n v="184694"/>
    <n v="2.97"/>
    <s v="Expert or consultant services"/>
    <s v="Y"/>
    <s v="Y"/>
    <s v="Y"/>
    <x v="2"/>
    <s v="Reportable Services"/>
    <x v="3"/>
    <x v="27"/>
    <x v="27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14c85d1-b2c2-40de-aa58-e414cce3cd7f"/>
    <x v="0"/>
    <n v="2096"/>
    <s v="W912PF-14-C-0003"/>
    <s v="W912PF14C0003"/>
    <s v="0000"/>
    <s v="2014"/>
    <s v="Definitive Contract"/>
    <s v="Firm Fixed Price"/>
    <s v="Y"/>
    <m/>
    <s v="Competed Under SAP"/>
    <s v="2"/>
    <s v="N"/>
    <s v="N"/>
    <s v="N"/>
    <s v="ACA  RCO Vicenza"/>
    <s v="US ARMY CONTRACTING COMMAND - RCO VICENZA (414TH)"/>
    <s v="W6E7AA"/>
    <s v="W6E7 USAG VICENZA"/>
    <x v="2"/>
    <s v="None"/>
    <x v="1"/>
    <s v="N"/>
    <s v="Cardno TEC GmbH"/>
    <n v="107903"/>
    <n v="107903"/>
    <n v="118314.69"/>
    <n v="118314.69"/>
    <n v="8.4519999999999997E-6"/>
    <n v="100437"/>
    <s v="Below"/>
    <n v="110128.2895"/>
    <n v="110128.2895"/>
    <n v="52.542099999999998"/>
    <n v="7466"/>
    <n v="7466"/>
    <n v="37809"/>
    <n v="0.91200000000000003"/>
    <s v="Expert or consultant services"/>
    <s v="N"/>
    <s v="N"/>
    <s v="Y"/>
    <x v="3"/>
    <s v="Not Reportable"/>
    <x v="5"/>
    <x v="6"/>
    <x v="6"/>
    <x v="6"/>
    <s v="USAG Vicenza DMC Livorno"/>
    <s v="OCONUS"/>
    <m/>
    <m/>
    <s v="Italy"/>
    <s v="Prime"/>
    <s v="None"/>
    <m/>
    <m/>
    <m/>
    <m/>
    <m/>
    <m/>
    <m/>
    <m/>
    <m/>
    <m/>
    <m/>
    <m/>
    <m/>
  </r>
  <r>
    <s v="ICS"/>
    <s v="91512e02-3632-43eb-9a51-9e016cc5071c"/>
    <x v="0"/>
    <n v="2096"/>
    <s v="W912HQ-10-C-0021"/>
    <s v="W912HQ10C0021"/>
    <s v="0000"/>
    <s v="2010"/>
    <s v="Definitive Contract"/>
    <s v="Cost Plus Fixed Fee"/>
    <s v="N"/>
    <m/>
    <s v="Full and Open Competition"/>
    <s v="7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28100"/>
    <n v="28100"/>
    <m/>
    <m/>
    <m/>
    <n v="28100"/>
    <s v="Below"/>
    <m/>
    <m/>
    <m/>
    <n v="0"/>
    <n v="0"/>
    <n v="4695"/>
    <n v="4.2000000000000003E-2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91561b40-d6dc-42be-ba18-ced74d044f22"/>
    <x v="0"/>
    <n v="2096"/>
    <s v="W15QKN-15-D-0069"/>
    <s v="W15QKN15D0069"/>
    <s v="0001"/>
    <s v="2015"/>
    <s v="DELIVERY ORDER"/>
    <s v="Firm Fixed Price"/>
    <s v="Y"/>
    <m/>
    <s v="Full and Open Competition"/>
    <s v="3"/>
    <s v="N"/>
    <m/>
    <m/>
    <s v="Joint Munitions and Lethality LCMC"/>
    <s v="US ARMY CONTRACTING COMMAND - PICATINNY ARSENAL"/>
    <s v="W4MKAA"/>
    <s v="W4MK ARMAMENT RDEC"/>
    <x v="5"/>
    <s v="None"/>
    <x v="0"/>
    <s v="N"/>
    <s v="LOGISTICS MANAGEMENT INSTITUTE"/>
    <n v="12580"/>
    <n v="12580"/>
    <m/>
    <m/>
    <m/>
    <n v="12580"/>
    <s v="Below"/>
    <m/>
    <m/>
    <m/>
    <n v="0"/>
    <n v="0"/>
    <n v="2394"/>
    <n v="1.9E-2"/>
    <s v="Expert or consultant services"/>
    <s v="N"/>
    <s v="N"/>
    <s v="N"/>
    <x v="0"/>
    <s v="Not Reportable"/>
    <x v="0"/>
    <x v="81"/>
    <x v="81"/>
    <x v="5"/>
    <s v="Tysons"/>
    <s v="CONUS"/>
    <s v="Virginia"/>
    <s v="22102"/>
    <s v="United States"/>
    <s v="Prime"/>
    <s v="Radio Set: HF  AN/VRC-100(V)1"/>
    <m/>
    <m/>
    <m/>
    <m/>
    <m/>
    <m/>
    <m/>
    <m/>
    <m/>
    <m/>
    <m/>
    <m/>
    <m/>
  </r>
  <r>
    <s v="ICS"/>
    <s v="9156e782-c13b-4570-b755-9b2cfe7f52e1"/>
    <x v="0"/>
    <n v="2096"/>
    <s v="W91RUS-14-C-0027"/>
    <s v="W91RUS14C0027"/>
    <s v="0000"/>
    <s v="2014"/>
    <s v="Definitive Contract"/>
    <s v="Firm Fixed Price"/>
    <s v="Y"/>
    <m/>
    <s v="Not Competed"/>
    <s v="1"/>
    <s v="Y"/>
    <s v="N"/>
    <s v="N"/>
    <s v="ACA  Aberdeen Proving Ground"/>
    <s v="ACA  Fort Huachuca"/>
    <s v="W1E867"/>
    <s v="W1E8 ICOE DOCTRINE DIV PB"/>
    <x v="1"/>
    <s v="None"/>
    <x v="0"/>
    <s v="N"/>
    <s v="MASY"/>
    <n v="232370"/>
    <n v="232370"/>
    <n v="212793.04"/>
    <n v="212793.04"/>
    <n v="4.6994000000000003E-6"/>
    <n v="223225"/>
    <s v="Below"/>
    <n v="204418.4982"/>
    <n v="204418.4982"/>
    <n v="97.527900000000002"/>
    <n v="9145"/>
    <n v="9145"/>
    <n v="223225"/>
    <n v="1.0920000000000001"/>
    <s v="N/A"/>
    <s v="N"/>
    <s v="N"/>
    <s v="Y"/>
    <x v="2"/>
    <s v="Reportable Services"/>
    <x v="20"/>
    <x v="291"/>
    <x v="287"/>
    <x v="21"/>
    <s v="Fort Huachuca"/>
    <s v="CONUS"/>
    <s v="Arizona"/>
    <s v="85613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4"/>
    <s v="Studies Analys&amp;Eval--Other than FFDRC"/>
    <s v="12201500000"/>
    <s v="Cbt Dev Tests  Experimentation &amp; Instrumentation"/>
    <s v="2015"/>
  </r>
  <r>
    <s v="ICS"/>
    <s v="9156e782-c13b-4570-b755-9b2cfe7f52e1"/>
    <x v="0"/>
    <n v="2096"/>
    <s v="W91RUS-14-C-0027"/>
    <s v="W91RUS14C0027"/>
    <s v="0000"/>
    <s v="2014"/>
    <s v="Definitive Contract"/>
    <s v="Firm Fixed Price"/>
    <s v="Y"/>
    <m/>
    <s v="Not Competed"/>
    <s v="1"/>
    <s v="Y"/>
    <s v="N"/>
    <s v="N"/>
    <s v="ACA  Aberdeen Proving Ground"/>
    <s v="ACA  Fort Huachuca"/>
    <s v="W1E867"/>
    <s v="W1E8 ICOE DOCTRINE DIV PB"/>
    <x v="1"/>
    <s v="None"/>
    <x v="0"/>
    <s v="N"/>
    <s v="MASY"/>
    <n v="232370"/>
    <n v="232370"/>
    <n v="212793.04"/>
    <n v="212793.04"/>
    <n v="4.6994000000000003E-6"/>
    <n v="223225"/>
    <s v="Below"/>
    <n v="204418.4982"/>
    <n v="204418.4982"/>
    <n v="97.527900000000002"/>
    <n v="9145"/>
    <n v="9145"/>
    <n v="223225"/>
    <n v="1.0920000000000001"/>
    <s v="N/A"/>
    <s v="N"/>
    <s v="N"/>
    <s v="Y"/>
    <x v="2"/>
    <s v="Reportable Services"/>
    <x v="20"/>
    <x v="291"/>
    <x v="287"/>
    <x v="21"/>
    <s v="Fort Huachuca"/>
    <s v="CONUS"/>
    <s v="Arizona"/>
    <s v="85613"/>
    <s v="United States"/>
    <s v="Prime"/>
    <s v="None"/>
    <s v="2020"/>
    <s v="Operation &amp; Maintenance  Army"/>
    <s v="57"/>
    <s v="HQ US ARMY Training + Doctrine Cmd"/>
    <s v="21"/>
    <s v="Department of the Army"/>
    <s v="VCST"/>
    <m/>
    <s v="2514"/>
    <s v="Studies Analys&amp;Eval--Other than FFDRC"/>
    <s v="12101800000"/>
    <s v="Combat Development Activities"/>
    <s v="2015"/>
  </r>
  <r>
    <s v="ICS"/>
    <s v="9156e782-c13b-4570-b755-9b2cfe7f52e1"/>
    <x v="0"/>
    <n v="2096"/>
    <s v="W91RUS-14-C-0027"/>
    <s v="W91RUS14C0027"/>
    <s v="0000"/>
    <s v="2014"/>
    <s v="Definitive Contract"/>
    <s v="Firm Fixed Price"/>
    <s v="Y"/>
    <m/>
    <s v="Not Competed"/>
    <s v="1"/>
    <s v="Y"/>
    <s v="N"/>
    <s v="N"/>
    <s v="ACA  Aberdeen Proving Ground"/>
    <s v="ACA  Fort Huachuca"/>
    <s v="W1E867"/>
    <s v="W1E8 ICOE DOCTRINE DIV PB"/>
    <x v="1"/>
    <s v="None"/>
    <x v="0"/>
    <s v="N"/>
    <s v="MASY"/>
    <n v="232370"/>
    <n v="232370"/>
    <n v="212793.04"/>
    <n v="212793.04"/>
    <n v="4.6994000000000003E-6"/>
    <n v="223225"/>
    <s v="Below"/>
    <n v="204418.4982"/>
    <n v="204418.4982"/>
    <n v="97.527900000000002"/>
    <n v="9145"/>
    <n v="9145"/>
    <n v="223225"/>
    <n v="1.0920000000000001"/>
    <s v="N/A"/>
    <s v="N"/>
    <s v="N"/>
    <s v="Y"/>
    <x v="2"/>
    <s v="Reportable Services"/>
    <x v="20"/>
    <x v="291"/>
    <x v="287"/>
    <x v="21"/>
    <s v="Fort Huachuca"/>
    <s v="CONUS"/>
    <s v="Arizona"/>
    <s v="85613"/>
    <s v="United States"/>
    <s v="Prime"/>
    <s v="None"/>
    <s v="2020"/>
    <s v="Operation &amp; Maintenance  Army"/>
    <s v="57"/>
    <s v="HQ US ARMY Training + Doctrine Cmd"/>
    <s v="21"/>
    <s v="Department of the Army"/>
    <s v="GPIS"/>
    <m/>
    <s v="251B"/>
    <s v="OpEx/Pgm Costs - Studies  Analyses  &amp; Evaluations"/>
    <s v="41XXXXXXX00"/>
    <s v="Used to mask all 41 APEs."/>
    <s v="2015"/>
  </r>
  <r>
    <s v="ICS"/>
    <s v="915b5a70-d997-4f0c-9913-2e03ee7965d6"/>
    <x v="0"/>
    <n v="2096"/>
    <s v="W15P7T-10-D-C420"/>
    <s v="W15P7T10DC420"/>
    <s v="0021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10174958"/>
    <n v="10174958"/>
    <n v="491425.16"/>
    <n v="491425.16"/>
    <n v="2.0349000000000002E-6"/>
    <n v="9471172"/>
    <s v="Above"/>
    <n v="457434.04969999997"/>
    <n v="457434.04969999997"/>
    <n v="218.2414"/>
    <n v="703786"/>
    <n v="703786"/>
    <n v="2045953"/>
    <n v="20.704999999999998"/>
    <s v="N/A"/>
    <s v="N"/>
    <s v="Y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4"/>
  </r>
  <r>
    <s v="ICS"/>
    <s v="915b5a70-d997-4f0c-9913-2e03ee7965d6"/>
    <x v="0"/>
    <n v="2096"/>
    <s v="W15P7T-10-D-C420"/>
    <s v="W15P7T10DC420"/>
    <s v="0028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1008851"/>
    <n v="1008851"/>
    <n v="2949856.73"/>
    <m/>
    <m/>
    <n v="548065"/>
    <s v="Below"/>
    <n v="1602529.2398000001"/>
    <m/>
    <m/>
    <n v="460786"/>
    <n v="460786"/>
    <n v="37152"/>
    <n v="0.34200000000000003"/>
    <s v="N/A"/>
    <s v="N"/>
    <s v="N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5"/>
  </r>
  <r>
    <s v="ICS"/>
    <s v="915b5a70-d997-4f0c-9913-2e03ee7965d6"/>
    <x v="0"/>
    <n v="2096"/>
    <s v="W15P7T-10-D-C420"/>
    <s v="W15P7T10DC420"/>
    <s v="0029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1444730"/>
    <n v="1444730"/>
    <m/>
    <m/>
    <m/>
    <n v="694229"/>
    <s v="Below"/>
    <m/>
    <m/>
    <m/>
    <n v="750501"/>
    <n v="750501"/>
    <n v="9019"/>
    <n v="7.4999999999999997E-2"/>
    <s v="N/A"/>
    <s v="N"/>
    <s v="N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5"/>
  </r>
  <r>
    <s v="ICS"/>
    <s v="915b5a70-d997-4f0c-9913-2e03ee7965d6"/>
    <x v="0"/>
    <n v="2096"/>
    <s v="W15P7T-10-D-C420"/>
    <s v="W15P7T10DC420"/>
    <s v="0030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998640"/>
    <n v="998640"/>
    <m/>
    <m/>
    <m/>
    <n v="471918"/>
    <s v="Below"/>
    <m/>
    <m/>
    <m/>
    <n v="526722"/>
    <n v="526722"/>
    <n v="109"/>
    <n v="1E-3"/>
    <s v="N/A"/>
    <s v="N"/>
    <s v="N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5"/>
  </r>
  <r>
    <s v="ICS"/>
    <s v="915b5a70-d997-4f0c-9913-2e03ee7965d6"/>
    <x v="0"/>
    <n v="2096"/>
    <s v="W15P7T-10-D-C420"/>
    <s v="W15P7T10DC420"/>
    <s v="0031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1165099"/>
    <n v="1165099"/>
    <n v="2505589.25"/>
    <m/>
    <m/>
    <n v="423320"/>
    <s v="Below"/>
    <n v="910365.59140000003"/>
    <m/>
    <m/>
    <n v="741779"/>
    <n v="741779"/>
    <n v="40345"/>
    <n v="0.46500000000000002"/>
    <s v="N/A"/>
    <s v="N"/>
    <s v="N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5"/>
  </r>
  <r>
    <s v="ICS"/>
    <s v="915b5a70-d997-4f0c-9913-2e03ee7965d6"/>
    <x v="0"/>
    <n v="2096"/>
    <s v="W15P7T-10-D-C420"/>
    <s v="W15P7T10DC420"/>
    <s v="0033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941975"/>
    <n v="941975"/>
    <m/>
    <m/>
    <m/>
    <n v="387940"/>
    <s v="Below"/>
    <m/>
    <m/>
    <m/>
    <n v="554035"/>
    <n v="554035"/>
    <n v="6110"/>
    <n v="5.1999999999999998E-2"/>
    <s v="N/A"/>
    <s v="N"/>
    <s v="N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6"/>
  </r>
  <r>
    <s v="ICS"/>
    <s v="915b5a70-d997-4f0c-9913-2e03ee7965d6"/>
    <x v="0"/>
    <n v="2096"/>
    <s v="W15P7T-10-D-C420"/>
    <s v="W15P7T10DC420"/>
    <s v="0034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229750"/>
    <n v="229750"/>
    <m/>
    <m/>
    <m/>
    <n v="94603"/>
    <s v="Below"/>
    <m/>
    <m/>
    <m/>
    <n v="135147"/>
    <n v="135147"/>
    <n v="296"/>
    <n v="3.0000000000000001E-3"/>
    <s v="N/A"/>
    <s v="N"/>
    <s v="N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6"/>
  </r>
  <r>
    <s v="ICS"/>
    <s v="915b5a70-d997-4f0c-9913-2e03ee7965d6"/>
    <x v="0"/>
    <n v="2096"/>
    <s v="W15P7T-10-D-C420"/>
    <s v="W15P7T10DC420"/>
    <s v="0035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5305153"/>
    <n v="5305153"/>
    <m/>
    <m/>
    <m/>
    <n v="2035578"/>
    <s v="Above"/>
    <m/>
    <m/>
    <m/>
    <n v="3269575"/>
    <n v="3269575"/>
    <n v="16377"/>
    <n v="0.14699999999999999"/>
    <s v="N/A"/>
    <s v="N"/>
    <s v="N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6"/>
  </r>
  <r>
    <s v="ICS"/>
    <s v="915b5a70-d997-4f0c-9913-2e03ee7965d6"/>
    <x v="0"/>
    <n v="2096"/>
    <s v="W15P7T-10-D-C420"/>
    <s v="W15P7T10DC420"/>
    <s v="0036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1084126"/>
    <n v="1084126"/>
    <n v="508263.48"/>
    <m/>
    <m/>
    <n v="1081253"/>
    <s v="Below"/>
    <n v="506916.54950000002"/>
    <m/>
    <m/>
    <n v="2873"/>
    <n v="2873"/>
    <n v="279883"/>
    <n v="2.133"/>
    <s v="N/A"/>
    <s v="N"/>
    <s v="Y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6"/>
  </r>
  <r>
    <s v="ICS"/>
    <s v="915b5a70-d997-4f0c-9913-2e03ee7965d6"/>
    <x v="0"/>
    <n v="2096"/>
    <s v="W15P7T-10-D-C420"/>
    <s v="W15P7T10DC420"/>
    <s v="0037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62935"/>
    <n v="62935"/>
    <m/>
    <m/>
    <m/>
    <n v="62935"/>
    <s v="Below"/>
    <m/>
    <m/>
    <m/>
    <n v="0"/>
    <n v="0"/>
    <n v="10222"/>
    <n v="0.109"/>
    <s v="N/A"/>
    <s v="N"/>
    <s v="N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6"/>
  </r>
  <r>
    <s v="ICS"/>
    <s v="915b5a70-d997-4f0c-9913-2e03ee7965d6"/>
    <x v="0"/>
    <n v="2096"/>
    <s v="W15P7T-10-D-C420"/>
    <s v="W15P7T10DC420"/>
    <s v="0039"/>
    <s v="2010"/>
    <s v="DELIVERY ORDER"/>
    <s v="Cost Plus Fixed Fee"/>
    <s v="N"/>
    <m/>
    <s v="Full and Open Competition"/>
    <s v="2"/>
    <s v="N"/>
    <s v="N"/>
    <s v="N"/>
    <s v="USA -TACOM - Warren"/>
    <s v="US ARMY CONTRACTING COMMAND - ABERDEEN PROVING GROUND"/>
    <s v="W6DRAA"/>
    <s v="W6DR PEO C3T"/>
    <x v="13"/>
    <s v="PARTIAL"/>
    <x v="0"/>
    <s v="N"/>
    <s v="VIASAT INC."/>
    <n v="1686212"/>
    <n v="1686212"/>
    <n v="412983.59"/>
    <n v="412983.59"/>
    <n v="2.4213999999999998E-6"/>
    <n v="1647582"/>
    <s v="Below"/>
    <n v="403522.41"/>
    <n v="403522.41"/>
    <n v="192.52019999999999"/>
    <n v="38630"/>
    <n v="38630"/>
    <n v="410869"/>
    <n v="4.0830000000000002"/>
    <s v="N/A"/>
    <s v="N"/>
    <s v="Y"/>
    <s v="N"/>
    <x v="5"/>
    <s v="Reportable Services"/>
    <x v="14"/>
    <x v="40"/>
    <x v="40"/>
    <x v="15"/>
    <s v="Carlsbad"/>
    <s v="CONUS"/>
    <s v="California"/>
    <s v="92009-1699"/>
    <s v="United States"/>
    <s v="Prime"/>
    <s v="Force XXI Battle Command Brigade-and-"/>
    <s v="2035"/>
    <s v="Other Procurement  Army                           "/>
    <s v="5X"/>
    <s v="Army Acquisition Executive Support Agency"/>
    <s v="21"/>
    <s v="Department of the Army"/>
    <s v="FPSC"/>
    <m/>
    <s v="252B"/>
    <s v="IT Support Svcs"/>
    <s v="52860240089"/>
    <m/>
    <s v="2016"/>
  </r>
  <r>
    <s v="ICS"/>
    <s v="915f083b-758e-4ac6-a310-6c490e38a96a"/>
    <x v="0"/>
    <n v="2096"/>
    <s v="W56HZV-14-C-0286"/>
    <s v="W56HZV14C0286"/>
    <s v="0010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254539"/>
    <n v="254539"/>
    <n v="308532.12"/>
    <n v="308532.12"/>
    <n v="3.2412E-6"/>
    <n v="207698"/>
    <s v="Below"/>
    <n v="251755.15150000001"/>
    <n v="251755.15150000001"/>
    <n v="120.1122"/>
    <n v="46841"/>
    <n v="46841"/>
    <n v="121461"/>
    <n v="0.82499999999999996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22601C0500"/>
    <s v="Combat Vehicle and Automotive Technology"/>
    <s v="2016"/>
  </r>
  <r>
    <s v="ICS"/>
    <s v="915f083b-758e-4ac6-a310-6c490e38a96a"/>
    <x v="0"/>
    <n v="2096"/>
    <s v="W56HZV-14-C-0286"/>
    <s v="W56HZV14C0286"/>
    <s v="0010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254539"/>
    <n v="254539"/>
    <n v="308532.12"/>
    <n v="308532.12"/>
    <n v="3.2412E-6"/>
    <n v="207698"/>
    <s v="Below"/>
    <n v="251755.15150000001"/>
    <n v="251755.15150000001"/>
    <n v="120.1122"/>
    <n v="46841"/>
    <n v="46841"/>
    <n v="121461"/>
    <n v="0.82499999999999996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22601C0500"/>
    <s v="Combat Vehicle and Automotive Technology"/>
    <s v="2015"/>
  </r>
  <r>
    <s v="ICS"/>
    <s v="915f083b-758e-4ac6-a310-6c490e38a96a"/>
    <x v="0"/>
    <n v="2096"/>
    <s v="W56HZV-14-C-0286"/>
    <s v="W56HZV14C0286"/>
    <s v="0011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238438"/>
    <n v="238438"/>
    <n v="292203.43"/>
    <n v="292203.43"/>
    <n v="3.4222999999999998E-6"/>
    <n v="215542"/>
    <s v="Below"/>
    <n v="264144.6078"/>
    <n v="264144.6078"/>
    <n v="126.0232"/>
    <n v="22896"/>
    <n v="22896"/>
    <n v="126047"/>
    <n v="0.81599999999999995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3300522100"/>
    <s v="Combat Vehicle and Automotive Advanced T"/>
    <s v="2016"/>
  </r>
  <r>
    <s v="ICS"/>
    <s v="915f083b-758e-4ac6-a310-6c490e38a96a"/>
    <x v="0"/>
    <n v="2096"/>
    <s v="W56HZV-14-C-0286"/>
    <s v="W56HZV14C0286"/>
    <s v="0012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73567"/>
    <n v="73567"/>
    <n v="264629.5"/>
    <n v="264629.5"/>
    <n v="3.7788999999999999E-6"/>
    <n v="73522"/>
    <s v="Below"/>
    <n v="264467.62589999998"/>
    <n v="264467.62589999998"/>
    <n v="126.1773"/>
    <n v="45"/>
    <n v="45"/>
    <n v="42994"/>
    <n v="0.27800000000000002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F02"/>
    <m/>
    <s v="3101"/>
    <s v="Investment - General Equipment"/>
    <s v="65480841500"/>
    <s v="Landmine Warfare/Barrier Engineering Dev"/>
    <s v="2016"/>
  </r>
  <r>
    <s v="ICS"/>
    <s v="915f083b-758e-4ac6-a310-6c490e38a96a"/>
    <x v="0"/>
    <n v="2096"/>
    <s v="W56HZV-14-C-0286"/>
    <s v="W56HZV14C0286"/>
    <s v="0013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20034"/>
    <n v="20034"/>
    <m/>
    <m/>
    <m/>
    <n v="15930.5"/>
    <s v="Below"/>
    <m/>
    <m/>
    <m/>
    <n v="4103.5"/>
    <n v="4103.5"/>
    <n v="9316"/>
    <n v="6.0999999999999999E-2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3300544100"/>
    <s v="Combat Vehicle and Automotive Advanced T"/>
    <s v="2016"/>
  </r>
  <r>
    <s v="ICS"/>
    <s v="915f083b-758e-4ac6-a310-6c490e38a96a"/>
    <x v="0"/>
    <n v="2096"/>
    <s v="W56HZV-14-C-0286"/>
    <s v="W56HZV14C0286"/>
    <s v="0013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20034"/>
    <n v="20034"/>
    <m/>
    <m/>
    <m/>
    <n v="15930.5"/>
    <s v="Below"/>
    <m/>
    <m/>
    <m/>
    <n v="4103.5"/>
    <n v="4103.5"/>
    <n v="9316"/>
    <n v="6.0999999999999999E-2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22601H7700"/>
    <s v="Combat Vehicle and Automotive Technology"/>
    <s v="2015"/>
  </r>
  <r>
    <s v="ICS"/>
    <s v="915f083b-758e-4ac6-a310-6c490e38a96a"/>
    <x v="0"/>
    <n v="2096"/>
    <s v="W56HZV-14-C-0286"/>
    <s v="W56HZV14C0286"/>
    <s v="0014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21583"/>
    <n v="21583"/>
    <m/>
    <m/>
    <m/>
    <n v="21583"/>
    <s v="Below"/>
    <m/>
    <m/>
    <m/>
    <n v="0"/>
    <n v="0"/>
    <n v="12621"/>
    <n v="8.2000000000000003E-2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33"/>
    <s v="Procurement of W&amp;TCV  Army                        "/>
    <s v="5X"/>
    <s v="Army Acquisition Executive Support Agency"/>
    <s v="21"/>
    <s v="Department of the Army"/>
    <s v="RU01"/>
    <m/>
    <s v="3109"/>
    <s v="Investment - Combat Vehicles"/>
    <s v="GA0700A"/>
    <s v="M1 Abrams Tank (MOD)"/>
    <s v="2016"/>
  </r>
  <r>
    <s v="ICS"/>
    <s v="915f083b-758e-4ac6-a310-6c490e38a96a"/>
    <x v="0"/>
    <n v="2096"/>
    <s v="W56HZV-14-C-0286"/>
    <s v="W56HZV14C0286"/>
    <s v="0015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75641"/>
    <n v="75641"/>
    <n v="429778.41"/>
    <n v="429778.41"/>
    <n v="2.3267999999999999E-6"/>
    <n v="46351"/>
    <s v="Below"/>
    <n v="263357.95449999999"/>
    <n v="263357.95449999999"/>
    <n v="125.64790000000001"/>
    <n v="29290"/>
    <n v="29290"/>
    <n v="27105"/>
    <n v="0.17599999999999999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2260100000"/>
    <s v="Combat Vehicle and Automotive Technology"/>
    <s v="2016"/>
  </r>
  <r>
    <s v="ICS"/>
    <s v="915f083b-758e-4ac6-a310-6c490e38a96a"/>
    <x v="0"/>
    <n v="2096"/>
    <s v="W56HZV-14-C-0286"/>
    <s v="W56HZV14C0286"/>
    <s v="0002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154056"/>
    <n v="154056"/>
    <n v="304458.5"/>
    <n v="304458.5"/>
    <n v="3.2845000000000001E-6"/>
    <n v="127443"/>
    <s v="Below"/>
    <n v="251863.63639999999"/>
    <n v="251863.63639999999"/>
    <n v="120.1639"/>
    <n v="26613"/>
    <n v="26613"/>
    <n v="74528"/>
    <n v="0.50600000000000001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Buffalo/RG31/Husky/IVMMD"/>
    <s v="2040"/>
    <s v="RDT&amp;E  Army                                       "/>
    <s v="5X"/>
    <s v="Army Acquisition Executive Support Agency"/>
    <s v="21"/>
    <s v="Department of the Army"/>
    <s v="RF02"/>
    <m/>
    <s v="3101"/>
    <s v="Investment - General Equipment"/>
    <s v="65480841500"/>
    <s v="Landmine Warfare/Barrier Engineering Dev"/>
    <s v="2014"/>
  </r>
  <r>
    <s v="ICS"/>
    <s v="915f083b-758e-4ac6-a310-6c490e38a96a"/>
    <x v="0"/>
    <n v="2096"/>
    <s v="W56HZV-14-C-0286"/>
    <s v="W56HZV14C0286"/>
    <s v="0003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477360"/>
    <n v="477360"/>
    <n v="408000"/>
    <n v="408000"/>
    <n v="2.4509999999999999E-6"/>
    <n v="294800"/>
    <s v="Below"/>
    <n v="251965.81200000001"/>
    <n v="251965.81200000001"/>
    <n v="120.2127"/>
    <n v="182560"/>
    <n v="182560"/>
    <n v="172398"/>
    <n v="1.17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Buffalo/RG31/Husky/IVMMD"/>
    <s v="2035"/>
    <s v="Other Procurement  Army                           "/>
    <s v="5X"/>
    <s v="Army Acquisition Executive Support Agency"/>
    <s v="21"/>
    <s v="Department of the Army"/>
    <s v="RF02"/>
    <m/>
    <s v="3101"/>
    <s v="Investment - General Equipment"/>
    <s v="0"/>
    <s v="SUPPORT OF OTHER NATIONS"/>
    <s v="2014"/>
  </r>
  <r>
    <s v="ICS"/>
    <s v="915f083b-758e-4ac6-a310-6c490e38a96a"/>
    <x v="0"/>
    <n v="2096"/>
    <s v="W56HZV-14-C-0286"/>
    <s v="W56HZV14C0286"/>
    <s v="0004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6492"/>
    <n v="6492"/>
    <m/>
    <m/>
    <m/>
    <n v="419"/>
    <s v="Below"/>
    <m/>
    <m/>
    <m/>
    <n v="6073"/>
    <n v="6073"/>
    <n v="211"/>
    <n v="1E-3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22601H9100"/>
    <s v="Combat Vehicle and Automotive Technology"/>
    <s v="2014"/>
  </r>
  <r>
    <s v="ICS"/>
    <s v="915f083b-758e-4ac6-a310-6c490e38a96a"/>
    <x v="0"/>
    <n v="2096"/>
    <s v="W56HZV-14-C-0286"/>
    <s v="W56HZV14C0286"/>
    <s v="0005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151127"/>
    <n v="151127"/>
    <n v="290071.02"/>
    <n v="290071.02"/>
    <n v="3.4473999999999998E-6"/>
    <n v="131290"/>
    <s v="Below"/>
    <n v="251996.1612"/>
    <n v="251996.1612"/>
    <n v="120.2272"/>
    <n v="19837"/>
    <n v="19837"/>
    <n v="76777"/>
    <n v="0.52100000000000002"/>
    <s v="N/A"/>
    <s v="N"/>
    <s v="Y"/>
    <s v="Y"/>
    <x v="0"/>
    <s v="Not Reportable"/>
    <x v="0"/>
    <x v="63"/>
    <x v="63"/>
    <x v="5"/>
    <s v="Houghton"/>
    <s v="CONUS"/>
    <s v="Michigan"/>
    <s v="49931"/>
    <s v="United States"/>
    <s v="SubContractor"/>
    <s v="None"/>
    <s v="8242"/>
    <s v="Advances  Foreign Military Sales  Funds Appropriat"/>
    <s v="60"/>
    <s v="Army Materiel Command  Consolidation"/>
    <s v="97"/>
    <s v="Office of the Secretary of Defense"/>
    <s v="0"/>
    <m/>
    <s v="260B"/>
    <s v="OpEx/PgmCosts-General Supplies  not cat"/>
    <s v="0"/>
    <s v="SUPPORT OF OTHER NATIONS"/>
    <s v="2015"/>
  </r>
  <r>
    <s v="ICS"/>
    <s v="915f083b-758e-4ac6-a310-6c490e38a96a"/>
    <x v="0"/>
    <n v="2096"/>
    <s v="W56HZV-14-C-0286"/>
    <s v="W56HZV14C0286"/>
    <s v="0006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99837"/>
    <n v="99837"/>
    <n v="330586.09000000003"/>
    <n v="330586.09000000003"/>
    <n v="3.0249E-6"/>
    <n v="76032"/>
    <s v="Below"/>
    <n v="251761.5894"/>
    <n v="251761.5894"/>
    <n v="120.1153"/>
    <n v="23805"/>
    <n v="23805"/>
    <n v="44463"/>
    <n v="0.30199999999999999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3300522100"/>
    <s v="Combat Vehicle and Automotive Advanced T"/>
    <s v="2015"/>
  </r>
  <r>
    <s v="ICS"/>
    <s v="915f083b-758e-4ac6-a310-6c490e38a96a"/>
    <x v="0"/>
    <n v="2096"/>
    <s v="W56HZV-14-C-0286"/>
    <s v="W56HZV14C0286"/>
    <s v="0007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77007"/>
    <n v="77006.993100000007"/>
    <n v="304375.46999999997"/>
    <n v="304375.46999999997"/>
    <n v="3.2853999999999999E-6"/>
    <n v="63862.326399999998"/>
    <s v="Below"/>
    <n v="252420.26250000001"/>
    <n v="252420.26250000001"/>
    <n v="120.4295"/>
    <n v="13144.6667"/>
    <n v="13144.6667"/>
    <n v="37346.333299999998"/>
    <n v="0.253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0"/>
    <m/>
    <s v="2512"/>
    <s v="Mgmt&amp;Prof Svcs--Other than FFRDC"/>
    <s v="63313000000"/>
    <s v="TRACTOR NAIL"/>
    <s v="2015"/>
  </r>
  <r>
    <s v="ICS"/>
    <s v="915f083b-758e-4ac6-a310-6c490e38a96a"/>
    <x v="0"/>
    <n v="2096"/>
    <s v="W56HZV-14-C-0286"/>
    <s v="W56HZV14C0286"/>
    <s v="0007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77007"/>
    <n v="77006.993100000007"/>
    <n v="304375.46999999997"/>
    <n v="304375.46999999997"/>
    <n v="3.2853999999999999E-6"/>
    <n v="63862.326399999998"/>
    <s v="Below"/>
    <n v="252420.26250000001"/>
    <n v="252420.26250000001"/>
    <n v="120.4295"/>
    <n v="13144.6667"/>
    <n v="13144.6667"/>
    <n v="37346.333299999998"/>
    <n v="0.253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3300544100"/>
    <s v="Combat Vehicle and Automotive Advanced T"/>
    <s v="2015"/>
  </r>
  <r>
    <s v="ICS"/>
    <s v="915f083b-758e-4ac6-a310-6c490e38a96a"/>
    <x v="0"/>
    <n v="2096"/>
    <s v="W56HZV-14-C-0286"/>
    <s v="W56HZV14C0286"/>
    <s v="0007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77007"/>
    <n v="77006.993100000007"/>
    <n v="304375.46999999997"/>
    <n v="304375.46999999997"/>
    <n v="3.2853999999999999E-6"/>
    <n v="63862.326399999998"/>
    <s v="Below"/>
    <n v="252420.26250000001"/>
    <n v="252420.26250000001"/>
    <n v="120.4295"/>
    <n v="13144.6667"/>
    <n v="13144.6667"/>
    <n v="37346.333299999998"/>
    <n v="0.253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0"/>
    <m/>
    <s v="251A"/>
    <s v="Contracted Logistic Support"/>
    <s v="63313000000"/>
    <s v="TRACTOR NAIL"/>
    <s v="2015"/>
  </r>
  <r>
    <s v="ICS"/>
    <s v="915f083b-758e-4ac6-a310-6c490e38a96a"/>
    <x v="0"/>
    <n v="2096"/>
    <s v="W56HZV-14-C-0286"/>
    <s v="W56HZV14C0286"/>
    <s v="0008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603277"/>
    <n v="603277"/>
    <n v="365400.97"/>
    <n v="365400.97"/>
    <n v="2.7367E-6"/>
    <n v="416002"/>
    <s v="Below"/>
    <n v="251969.71530000001"/>
    <n v="251969.71530000001"/>
    <n v="120.2146"/>
    <n v="187275"/>
    <n v="187275"/>
    <n v="243267"/>
    <n v="1.651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50"/>
    <s v="OpEx/Pgm Costs-Research&amp;DevelopContracts-RDTE Only"/>
    <s v="20100000000"/>
    <s v="Defeat the Device"/>
    <s v="2015"/>
  </r>
  <r>
    <s v="ICS"/>
    <s v="915f083b-758e-4ac6-a310-6c490e38a96a"/>
    <x v="0"/>
    <n v="2096"/>
    <s v="W56HZV-14-C-0286"/>
    <s v="W56HZV14C0286"/>
    <s v="0009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110858"/>
    <n v="110858"/>
    <n v="266485.58"/>
    <n v="266485.58"/>
    <n v="3.7525000000000001E-6"/>
    <n v="104796.5"/>
    <s v="Below"/>
    <n v="251914.6635"/>
    <n v="251914.6635"/>
    <n v="120.1883"/>
    <n v="6061.5"/>
    <n v="6061.5"/>
    <n v="61284.5"/>
    <n v="0.41599999999999998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3300522100"/>
    <s v="Combat Vehicle and Automotive Advanced T"/>
    <s v="2015"/>
  </r>
  <r>
    <s v="ICS"/>
    <s v="915f083b-758e-4ac6-a310-6c490e38a96a"/>
    <x v="0"/>
    <n v="2096"/>
    <s v="W56HZV-14-C-0286"/>
    <s v="W56HZV14C0286"/>
    <s v="0009"/>
    <s v="2014"/>
    <s v="Definitive Contract"/>
    <s v="Cost"/>
    <s v="N"/>
    <m/>
    <s v="Not Competed"/>
    <s v="3"/>
    <s v="N"/>
    <m/>
    <m/>
    <s v="OFFICE OF NAVAL RESEARCH"/>
    <s v="US ARMY CONTRACTING COMMAND - TANK AND AUTOMOTIVE (WARREN)"/>
    <s v="W4GHAA"/>
    <s v="W4GH TANK-AUTOMOTIVE RDEC"/>
    <x v="5"/>
    <s v="None"/>
    <x v="0"/>
    <s v="N"/>
    <s v="MICHIGAN TECHNOLOGICAL UNIVERSITY"/>
    <n v="110858"/>
    <n v="110858"/>
    <n v="266485.58"/>
    <n v="266485.58"/>
    <n v="3.7525000000000001E-6"/>
    <n v="104796.5"/>
    <s v="Below"/>
    <n v="251914.6635"/>
    <n v="251914.6635"/>
    <n v="120.1883"/>
    <n v="6061.5"/>
    <n v="6061.5"/>
    <n v="61284.5"/>
    <n v="0.41599999999999998"/>
    <s v="N/A"/>
    <s v="N"/>
    <s v="Y"/>
    <s v="N"/>
    <x v="0"/>
    <s v="Not Reportable"/>
    <x v="0"/>
    <x v="63"/>
    <x v="63"/>
    <x v="5"/>
    <s v="Houghton"/>
    <s v="CONUS"/>
    <s v="Michigan"/>
    <s v="4993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7"/>
    <m/>
    <s v="2550"/>
    <s v="OpEx/Pgm Costs-Research&amp;DevelopContracts-RDTE Only"/>
    <s v="622601C0500"/>
    <s v="Combat Vehicle and Automotive Technology"/>
    <s v="2015"/>
  </r>
  <r>
    <s v="ICS"/>
    <s v="9166af06-240a-4e2b-bd17-5c820f5375b4"/>
    <x v="0"/>
    <n v="2096"/>
    <s v="W911KF-16-C-0010"/>
    <s v="W911KF16C0010"/>
    <s v="0000"/>
    <s v="2016"/>
    <s v="Definitive Contract"/>
    <s v="Firm Fixed Price"/>
    <s v="Y"/>
    <m/>
    <s v="Not Competed Under SAP"/>
    <s v="2"/>
    <m/>
    <m/>
    <m/>
    <s v="USA -TACOM - Anniston"/>
    <s v="US ARMY CONTRACTING COMMAND - ANNISTON ARMY DEPOT"/>
    <s v="W0LXAA"/>
    <s v="W0LX USA DEPOT ANNISTON"/>
    <x v="5"/>
    <s v="None"/>
    <x v="0"/>
    <s v="N"/>
    <s v="PHILLIPS CORPORATION"/>
    <n v="82208"/>
    <n v="82208"/>
    <m/>
    <m/>
    <m/>
    <n v="44550"/>
    <s v="Below"/>
    <m/>
    <m/>
    <m/>
    <n v="37658"/>
    <n v="37658"/>
    <n v="44550"/>
    <n v="9.4E-2"/>
    <s v="N/A"/>
    <s v="N"/>
    <s v="N"/>
    <s v="N"/>
    <x v="3"/>
    <s v="Not Reportable"/>
    <x v="6"/>
    <x v="253"/>
    <x v="251"/>
    <x v="7"/>
    <s v="Anniston"/>
    <s v="CONUS"/>
    <s v="Alabama"/>
    <s v="362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71"/>
    <s v="Equipment Maintenance by Contract"/>
    <s v="MDSV0000000"/>
    <s v="OTHER OPERATIONS-OTHER PRODUCTS/SERVICES"/>
    <s v="2016"/>
  </r>
  <r>
    <s v="ICS"/>
    <s v="916b4396-495b-4de2-8b92-56ee356328ea"/>
    <x v="0"/>
    <n v="2096"/>
    <s v="W912JB-12-D-4001"/>
    <s v="W912JB12D4001"/>
    <s v="3K02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AHAA"/>
    <s v="W8AH DCARNG ELEMENT  JF HQ    "/>
    <x v="3"/>
    <s v="None"/>
    <x v="0"/>
    <s v="N"/>
    <s v="SUMMIT TECHNOLOGIES INC."/>
    <n v="136298"/>
    <n v="136298"/>
    <n v="150939.09"/>
    <n v="150939.09"/>
    <n v="6.6251999999999997E-6"/>
    <n v="136298"/>
    <s v="Below"/>
    <n v="150939.0919"/>
    <n v="150939.0919"/>
    <n v="72.012900000000002"/>
    <n v="0"/>
    <n v="0"/>
    <n v="128804"/>
    <n v="0.90300000000000002"/>
    <s v="N/A"/>
    <s v="N"/>
    <s v="Y"/>
    <s v="Y"/>
    <x v="2"/>
    <s v="Reportable Services"/>
    <x v="3"/>
    <x v="27"/>
    <x v="27"/>
    <x v="3"/>
    <s v="Washington"/>
    <s v="CONUS"/>
    <s v="District of Columbia"/>
    <s v="20003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+049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AVAA"/>
    <s v="W8AV INARNG ELEMENT  JF HQ    "/>
    <x v="3"/>
    <s v="None"/>
    <x v="0"/>
    <s v="N"/>
    <s v="SUMMIT TECHNOLOGIES INC."/>
    <n v="69581"/>
    <n v="69581"/>
    <n v="85375.46"/>
    <n v="85375.46"/>
    <n v="1.1712999999999999E-5"/>
    <n v="69581"/>
    <s v="Below"/>
    <n v="85375.460099999997"/>
    <n v="85375.460099999997"/>
    <n v="40.732599999999998"/>
    <n v="0"/>
    <n v="0"/>
    <n v="42205"/>
    <n v="0.81499999999999995"/>
    <s v="N/A"/>
    <s v="N"/>
    <s v="Y"/>
    <s v="Y"/>
    <x v="5"/>
    <s v="Reportable Services"/>
    <x v="11"/>
    <x v="86"/>
    <x v="86"/>
    <x v="12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+050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AVAA"/>
    <s v="W8AV INARNG ELEMENT  JF HQ    "/>
    <x v="3"/>
    <s v="None"/>
    <x v="0"/>
    <s v="N"/>
    <s v="SUMMIT TECHNOLOGIES INC."/>
    <n v="100149"/>
    <n v="100149"/>
    <n v="73261.89"/>
    <n v="73261.89"/>
    <n v="1.3649700000000001E-5"/>
    <n v="100149"/>
    <s v="Below"/>
    <n v="73261.887300000002"/>
    <n v="73261.887300000002"/>
    <n v="34.953200000000002"/>
    <n v="0"/>
    <n v="0"/>
    <n v="70303"/>
    <n v="1.367"/>
    <s v="N/A"/>
    <s v="N"/>
    <s v="Y"/>
    <s v="Y"/>
    <x v="5"/>
    <s v="Reportable Services"/>
    <x v="11"/>
    <x v="86"/>
    <x v="86"/>
    <x v="12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+051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AVAA"/>
    <s v="W8AV INARNG ELEMENT  JF HQ    "/>
    <x v="3"/>
    <s v="None"/>
    <x v="0"/>
    <s v="N"/>
    <s v="SUMMIT TECHNOLOGIES INC."/>
    <n v="41294"/>
    <n v="41294"/>
    <n v="62948.17"/>
    <n v="62948.17"/>
    <n v="1.58861E-5"/>
    <n v="41294"/>
    <s v="Below"/>
    <n v="62948.170700000002"/>
    <n v="62948.170700000002"/>
    <n v="30.032499999999999"/>
    <n v="0"/>
    <n v="0"/>
    <n v="24947"/>
    <n v="0.65600000000000003"/>
    <s v="N/A"/>
    <s v="N"/>
    <s v="Y"/>
    <s v="Y"/>
    <x v="5"/>
    <s v="Reportable Services"/>
    <x v="11"/>
    <x v="86"/>
    <x v="86"/>
    <x v="12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+052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AVAA"/>
    <s v="W8AV INARNG ELEMENT  JF HQ    "/>
    <x v="3"/>
    <s v="None"/>
    <x v="0"/>
    <s v="N"/>
    <s v="SUMMIT TECHNOLOGIES INC."/>
    <n v="75812"/>
    <n v="75812"/>
    <n v="108613.18"/>
    <n v="108613.18"/>
    <n v="9.2070000000000001E-6"/>
    <n v="75812"/>
    <s v="Below"/>
    <n v="108613.1805"/>
    <n v="108613.1805"/>
    <n v="51.819299999999998"/>
    <n v="0"/>
    <n v="0"/>
    <n v="48641"/>
    <n v="0.69799999999999995"/>
    <s v="N/A"/>
    <s v="N"/>
    <s v="Y"/>
    <s v="Y"/>
    <x v="5"/>
    <s v="Reportable Services"/>
    <x v="11"/>
    <x v="86"/>
    <x v="86"/>
    <x v="12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9G05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TAA"/>
    <s v="W8BT WIARNG ELEMENT  JF HQ    "/>
    <x v="3"/>
    <s v="None"/>
    <x v="0"/>
    <s v="N"/>
    <s v="SUMMIT TECHNOLOGIES INC."/>
    <n v="17407"/>
    <n v="17407"/>
    <n v="106140.24"/>
    <n v="106140.24"/>
    <n v="9.4214999999999995E-6"/>
    <n v="17206"/>
    <s v="Below"/>
    <n v="104914.6341"/>
    <n v="104914.6341"/>
    <n v="50.054699999999997"/>
    <n v="201"/>
    <n v="201"/>
    <n v="11823"/>
    <n v="0.16400000000000001"/>
    <s v="N/A"/>
    <s v="N"/>
    <s v="Y"/>
    <s v="Y"/>
    <x v="5"/>
    <s v="Reportable Services"/>
    <x v="11"/>
    <x v="86"/>
    <x v="86"/>
    <x v="12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9G06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TAA"/>
    <s v="W8BT WIARNG ELEMENT  JF HQ    "/>
    <x v="3"/>
    <s v="None"/>
    <x v="0"/>
    <s v="N"/>
    <s v="SUMMIT TECHNOLOGIES INC."/>
    <n v="11640"/>
    <n v="11640"/>
    <m/>
    <m/>
    <m/>
    <n v="11640"/>
    <s v="Below"/>
    <m/>
    <m/>
    <m/>
    <n v="0"/>
    <n v="0"/>
    <n v="5929"/>
    <n v="9.2999999999999999E-2"/>
    <s v="N/A"/>
    <s v="N"/>
    <s v="Y"/>
    <s v="Y"/>
    <x v="5"/>
    <s v="Reportable Services"/>
    <x v="11"/>
    <x v="235"/>
    <x v="233"/>
    <x v="12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9M03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ZRAA"/>
    <s v="W8ZR OH ARNG MED DET          "/>
    <x v="3"/>
    <s v="None"/>
    <x v="0"/>
    <s v="N"/>
    <s v="SUMMIT TECHNOLOGIES INC."/>
    <n v="76819"/>
    <n v="76819"/>
    <n v="71995.31"/>
    <n v="71995.31"/>
    <n v="1.38898E-5"/>
    <n v="76819"/>
    <s v="Below"/>
    <n v="71995.313999999998"/>
    <n v="71995.313999999998"/>
    <n v="34.3489"/>
    <n v="0"/>
    <n v="0"/>
    <n v="47760"/>
    <n v="1.0669999999999999"/>
    <s v="N/A"/>
    <s v="N"/>
    <s v="Y"/>
    <s v="Y"/>
    <x v="5"/>
    <s v="Reportable Services"/>
    <x v="11"/>
    <x v="30"/>
    <x v="30"/>
    <x v="12"/>
    <s v="Columbus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9M05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ZRAA"/>
    <s v="W8ZR OH ARNG MED DET          "/>
    <x v="3"/>
    <s v="None"/>
    <x v="0"/>
    <s v="N"/>
    <s v="SUMMIT TECHNOLOGIES INC."/>
    <n v="52577"/>
    <n v="52577"/>
    <n v="70478.55"/>
    <n v="70478.55"/>
    <n v="1.41887E-5"/>
    <n v="52577"/>
    <s v="Below"/>
    <n v="70478.552299999996"/>
    <n v="70478.552299999996"/>
    <n v="33.625300000000003"/>
    <n v="0"/>
    <n v="0"/>
    <n v="33370"/>
    <n v="0.746"/>
    <s v="N/A"/>
    <s v="N"/>
    <s v="Y"/>
    <s v="Y"/>
    <x v="5"/>
    <s v="Reportable Services"/>
    <x v="11"/>
    <x v="30"/>
    <x v="30"/>
    <x v="12"/>
    <s v="Columbus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208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NAA"/>
    <s v="W8BN NYARNG ELEMENT  JF HQ    "/>
    <x v="3"/>
    <s v="None"/>
    <x v="0"/>
    <s v="N"/>
    <s v="SUMMIT TECHNOLOGIES INC."/>
    <n v="50481"/>
    <n v="50481"/>
    <n v="99372.05"/>
    <n v="99372.05"/>
    <n v="1.00632E-5"/>
    <n v="50481"/>
    <s v="Below"/>
    <n v="99372.047200000001"/>
    <n v="99372.047200000001"/>
    <n v="47.410299999999999"/>
    <n v="0"/>
    <n v="0"/>
    <n v="29260"/>
    <n v="0.50800000000000001"/>
    <s v="N/A"/>
    <s v="N"/>
    <s v="Y"/>
    <s v="Y"/>
    <x v="5"/>
    <s v="Reportable Services"/>
    <x v="11"/>
    <x v="264"/>
    <x v="261"/>
    <x v="12"/>
    <s v="Latham"/>
    <s v="CONUS"/>
    <s v="New York"/>
    <s v="12110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13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52471"/>
    <n v="52471"/>
    <n v="88335.02"/>
    <n v="88335.02"/>
    <n v="1.1320499999999999E-5"/>
    <n v="52471"/>
    <s v="Below"/>
    <n v="88335.016799999998"/>
    <n v="88335.016799999998"/>
    <n v="42.144599999999997"/>
    <n v="0"/>
    <n v="0"/>
    <n v="30253"/>
    <n v="0.59399999999999997"/>
    <s v="N/A"/>
    <s v="N"/>
    <s v="Y"/>
    <s v="Y"/>
    <x v="5"/>
    <s v="Reportable Services"/>
    <x v="11"/>
    <x v="30"/>
    <x v="30"/>
    <x v="12"/>
    <s v="Raleigh"/>
    <s v="CONUS"/>
    <s v="North Carolina"/>
    <s v="27609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15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108878"/>
    <n v="108878"/>
    <n v="80710.16"/>
    <n v="80710.16"/>
    <n v="1.239E-5"/>
    <n v="108878"/>
    <s v="Below"/>
    <n v="80710.155700000003"/>
    <n v="80710.155700000003"/>
    <n v="38.506799999999998"/>
    <n v="0"/>
    <n v="0"/>
    <n v="68664"/>
    <n v="1.349"/>
    <s v="N/A"/>
    <s v="N"/>
    <s v="Y"/>
    <s v="Y"/>
    <x v="5"/>
    <s v="Reportable Services"/>
    <x v="11"/>
    <x v="30"/>
    <x v="30"/>
    <x v="12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16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69892"/>
    <n v="69892"/>
    <n v="81175.38"/>
    <n v="81175.38"/>
    <n v="1.2319E-5"/>
    <n v="67919"/>
    <s v="Below"/>
    <n v="78883.856"/>
    <n v="78883.856"/>
    <n v="37.635399999999997"/>
    <n v="1973"/>
    <n v="1973"/>
    <n v="43789"/>
    <n v="0.86099999999999999"/>
    <s v="N/A"/>
    <s v="N"/>
    <s v="Y"/>
    <s v="Y"/>
    <x v="5"/>
    <s v="Reportable Services"/>
    <x v="11"/>
    <x v="143"/>
    <x v="141"/>
    <x v="12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18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37669"/>
    <n v="37669"/>
    <n v="100719.25"/>
    <n v="100719.25"/>
    <n v="9.9286000000000001E-6"/>
    <n v="37669"/>
    <s v="Below"/>
    <n v="100719.2513"/>
    <n v="100719.2513"/>
    <n v="48.053100000000001"/>
    <n v="0"/>
    <n v="0"/>
    <n v="23324"/>
    <n v="0.374"/>
    <s v="N/A"/>
    <s v="N"/>
    <s v="Y"/>
    <s v="Y"/>
    <x v="5"/>
    <s v="Reportable Services"/>
    <x v="11"/>
    <x v="235"/>
    <x v="233"/>
    <x v="12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19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28251"/>
    <n v="28251"/>
    <n v="102730.91"/>
    <n v="102730.91"/>
    <n v="9.7342000000000008E-6"/>
    <n v="28251"/>
    <s v="Below"/>
    <n v="102730.9091"/>
    <n v="102730.9091"/>
    <n v="49.012799999999999"/>
    <n v="0"/>
    <n v="0"/>
    <n v="17136"/>
    <n v="0.27500000000000002"/>
    <s v="N/A"/>
    <s v="N"/>
    <s v="Y"/>
    <s v="Y"/>
    <x v="5"/>
    <s v="Reportable Services"/>
    <x v="11"/>
    <x v="235"/>
    <x v="233"/>
    <x v="12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20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43581"/>
    <n v="43581"/>
    <n v="85452.94"/>
    <n v="85452.94"/>
    <n v="1.17023E-5"/>
    <n v="43581"/>
    <s v="Below"/>
    <n v="85452.941200000001"/>
    <n v="85452.941200000001"/>
    <n v="40.769500000000001"/>
    <n v="0"/>
    <n v="0"/>
    <n v="25931"/>
    <n v="0.51"/>
    <s v="N/A"/>
    <s v="N"/>
    <s v="Y"/>
    <s v="Y"/>
    <x v="5"/>
    <s v="Reportable Services"/>
    <x v="11"/>
    <x v="30"/>
    <x v="30"/>
    <x v="12"/>
    <s v="Raleigh"/>
    <s v="CONUS"/>
    <s v="North Carolina"/>
    <s v="27609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21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18678"/>
    <n v="18678"/>
    <n v="76549.179999999993"/>
    <n v="76549.179999999993"/>
    <n v="1.30635E-5"/>
    <n v="18678"/>
    <s v="Below"/>
    <n v="76549.180300000007"/>
    <n v="76549.180300000007"/>
    <n v="36.521599999999999"/>
    <n v="0"/>
    <n v="0"/>
    <n v="12432"/>
    <n v="0.24399999999999999"/>
    <s v="N/A"/>
    <s v="N"/>
    <s v="Y"/>
    <s v="Y"/>
    <x v="5"/>
    <s v="Reportable Services"/>
    <x v="11"/>
    <x v="30"/>
    <x v="30"/>
    <x v="12"/>
    <s v="Raleigh"/>
    <s v="CONUS"/>
    <s v="North Carolina"/>
    <s v="27608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22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13580"/>
    <n v="13580"/>
    <m/>
    <m/>
    <m/>
    <n v="13580"/>
    <s v="Below"/>
    <m/>
    <m/>
    <m/>
    <n v="0"/>
    <n v="0"/>
    <n v="8334"/>
    <n v="0.13"/>
    <s v="N/A"/>
    <s v="N"/>
    <s v="Y"/>
    <s v="Y"/>
    <x v="5"/>
    <s v="Reportable Services"/>
    <x v="11"/>
    <x v="235"/>
    <x v="233"/>
    <x v="12"/>
    <s v="Raleigh"/>
    <s v="CONUS"/>
    <s v="North Carolina"/>
    <s v="27609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D325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PAA"/>
    <s v="W8BP NCARNG ELEMENT  JF HQ    "/>
    <x v="3"/>
    <s v="None"/>
    <x v="0"/>
    <s v="N"/>
    <s v="SUMMIT TECHNOLOGIES INC."/>
    <n v="1550"/>
    <n v="1550"/>
    <m/>
    <m/>
    <m/>
    <n v="1550"/>
    <s v="Below"/>
    <m/>
    <m/>
    <m/>
    <n v="0"/>
    <n v="0"/>
    <n v="971"/>
    <n v="1.9E-2"/>
    <s v="N/A"/>
    <s v="N"/>
    <s v="Y"/>
    <s v="Y"/>
    <x v="5"/>
    <s v="Reportable Services"/>
    <x v="11"/>
    <x v="143"/>
    <x v="141"/>
    <x v="12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ZG27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8BDAA"/>
    <s v="W8BD UTARNG ELEMENT  JF HQ    "/>
    <x v="3"/>
    <s v="None"/>
    <x v="0"/>
    <s v="N"/>
    <s v="SUMMIT TECHNOLOGIES INC."/>
    <n v="39972"/>
    <n v="39972"/>
    <n v="73208.789999999994"/>
    <n v="73208.789999999994"/>
    <n v="1.36596E-5"/>
    <n v="39972"/>
    <s v="Below"/>
    <n v="73208.791200000007"/>
    <n v="73208.791200000007"/>
    <n v="34.927900000000001"/>
    <n v="0"/>
    <n v="0"/>
    <n v="24904"/>
    <n v="0.54600000000000004"/>
    <s v="N/A"/>
    <s v="N"/>
    <s v="Y"/>
    <s v="Y"/>
    <x v="5"/>
    <s v="Reportable Services"/>
    <x v="11"/>
    <x v="30"/>
    <x v="30"/>
    <x v="12"/>
    <s v="Draper"/>
    <s v="CONUS"/>
    <s v="Utah"/>
    <s v="84020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ZK03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92BAA"/>
    <s v="W92B NJARNG TRNG CTR  SEA GIRT"/>
    <x v="3"/>
    <s v="None"/>
    <x v="0"/>
    <s v="N"/>
    <s v="SUMMIT TECHNOLOGIES INC."/>
    <n v="47003"/>
    <n v="47003"/>
    <n v="94006"/>
    <n v="94006"/>
    <n v="1.06376E-5"/>
    <n v="47003"/>
    <s v="Below"/>
    <n v="94006"/>
    <n v="94006"/>
    <n v="44.850200000000001"/>
    <n v="0"/>
    <n v="0"/>
    <n v="30130"/>
    <n v="0.5"/>
    <s v="N/A"/>
    <s v="N"/>
    <s v="Y"/>
    <s v="Y"/>
    <x v="5"/>
    <s v="Reportable Services"/>
    <x v="11"/>
    <x v="86"/>
    <x v="86"/>
    <x v="12"/>
    <s v="Sea Girt"/>
    <s v="CONUS"/>
    <s v="New Jersey"/>
    <s v="8750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ZK04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92BAA"/>
    <s v="W92B NJARNG TRNG CTR  SEA GIRT"/>
    <x v="3"/>
    <s v="None"/>
    <x v="0"/>
    <s v="N"/>
    <s v="SUMMIT TECHNOLOGIES INC."/>
    <n v="146082"/>
    <n v="146082"/>
    <n v="85278.46"/>
    <n v="85278.46"/>
    <n v="1.17263E-5"/>
    <n v="145879"/>
    <s v="Below"/>
    <n v="85159.953299999994"/>
    <n v="85159.953299999994"/>
    <n v="40.6297"/>
    <n v="203"/>
    <n v="203"/>
    <n v="92073"/>
    <n v="1.7130000000000001"/>
    <s v="N/A"/>
    <s v="N"/>
    <s v="Y"/>
    <s v="Y"/>
    <x v="5"/>
    <s v="Reportable Services"/>
    <x v="11"/>
    <x v="86"/>
    <x v="86"/>
    <x v="12"/>
    <s v="Sea Girt"/>
    <s v="CONUS"/>
    <s v="New Jersey"/>
    <s v="8750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ZK05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92BAA"/>
    <s v="W92B NJARNG TRNG CTR  SEA GIRT"/>
    <x v="3"/>
    <s v="None"/>
    <x v="0"/>
    <s v="N"/>
    <s v="SUMMIT TECHNOLOGIES INC."/>
    <n v="39327"/>
    <n v="39327"/>
    <n v="94536.06"/>
    <n v="94536.06"/>
    <n v="1.0577999999999999E-5"/>
    <n v="39327"/>
    <s v="Below"/>
    <n v="94536.057700000005"/>
    <n v="94536.057700000005"/>
    <n v="45.103099999999998"/>
    <n v="0"/>
    <n v="0"/>
    <n v="25070"/>
    <n v="0.41599999999999998"/>
    <s v="N/A"/>
    <s v="N"/>
    <s v="Y"/>
    <s v="Y"/>
    <x v="5"/>
    <s v="Reportable Services"/>
    <x v="11"/>
    <x v="86"/>
    <x v="86"/>
    <x v="12"/>
    <s v="Sea Girt"/>
    <s v="CONUS"/>
    <s v="New Jersey"/>
    <s v="8750"/>
    <s v="United States"/>
    <s v="Prime"/>
    <s v="None"/>
    <m/>
    <m/>
    <m/>
    <m/>
    <m/>
    <m/>
    <m/>
    <m/>
    <m/>
    <m/>
    <m/>
    <m/>
    <m/>
  </r>
  <r>
    <s v="ICS"/>
    <s v="916b4396-495b-4de2-8b92-56ee356328ea"/>
    <x v="0"/>
    <n v="2096"/>
    <s v="W912JB-12-D-4001"/>
    <s v="W912JB12D4001"/>
    <s v="ZK06"/>
    <s v="2012"/>
    <s v="DELIVERY ORDER"/>
    <s v="Firm Fixed Price"/>
    <s v="Y"/>
    <m/>
    <s v="Full and Open Competition After Exclusion of Sources"/>
    <s v="323"/>
    <s v="Y"/>
    <s v="N"/>
    <s v="N"/>
    <s v="USPFO for Michigan"/>
    <s v="NATIONAL GUARD BUREAU - INDIANA"/>
    <s v="W92BAA"/>
    <s v="W92B NJARNG TRNG CTR  SEA GIRT"/>
    <x v="3"/>
    <s v="None"/>
    <x v="0"/>
    <s v="N"/>
    <s v="SUMMIT TECHNOLOGIES INC."/>
    <n v="3314"/>
    <n v="3314"/>
    <m/>
    <m/>
    <m/>
    <n v="3314"/>
    <s v="Below"/>
    <m/>
    <m/>
    <m/>
    <n v="0"/>
    <n v="0"/>
    <n v="1254"/>
    <n v="2.3E-2"/>
    <s v="N/A"/>
    <s v="N"/>
    <s v="Y"/>
    <s v="Y"/>
    <x v="5"/>
    <s v="Reportable Services"/>
    <x v="11"/>
    <x v="86"/>
    <x v="86"/>
    <x v="12"/>
    <s v="Sea Girt"/>
    <s v="CONUS"/>
    <s v="New Jersey"/>
    <s v="8750"/>
    <s v="United States"/>
    <s v="Prime"/>
    <s v="None"/>
    <m/>
    <m/>
    <m/>
    <m/>
    <m/>
    <m/>
    <m/>
    <m/>
    <m/>
    <m/>
    <m/>
    <m/>
    <m/>
  </r>
  <r>
    <s v="ICS"/>
    <s v="91709890-4fbf-4879-899e-f4e7ca415b92"/>
    <x v="0"/>
    <n v="2096"/>
    <s v="W90VN9-15-P-0037"/>
    <s v="W90VN915P0037"/>
    <s v="1st "/>
    <s v="2015"/>
    <s v="PURCHASE ORDER"/>
    <s v="Firm Fixed Price"/>
    <s v="X"/>
    <m/>
    <s v="Competed Under SAP"/>
    <s v="4"/>
    <s v="N"/>
    <m/>
    <m/>
    <s v="0411 AQ HQ HQ PARC"/>
    <s v="US ARMY CONTRACTING COMMAND - RCO DAEGU (411TH)"/>
    <s v="W6B1AA"/>
    <s v="W6B1 USA GARRISON DAEGU"/>
    <x v="2"/>
    <s v="None"/>
    <x v="2"/>
    <s v="N"/>
    <s v="NAMBU SERVICE"/>
    <n v="21384"/>
    <n v="21384"/>
    <n v="37319.370000000003"/>
    <n v="37319.370000000003"/>
    <n v="2.6795700000000002E-5"/>
    <n v="13528"/>
    <s v="Below"/>
    <n v="23609.075000000001"/>
    <n v="23609.075000000001"/>
    <n v="11.2639"/>
    <n v="7856"/>
    <n v="7856"/>
    <n v="13528"/>
    <n v="0.57299999999999995"/>
    <s v="N/A"/>
    <s v="N"/>
    <s v="N"/>
    <s v="N"/>
    <x v="3"/>
    <s v="Not Reportable"/>
    <x v="9"/>
    <x v="96"/>
    <x v="96"/>
    <x v="10"/>
    <s v="Bu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0000"/>
    <s v="REAL PROPERTY SERVICES (SUMMARY)"/>
    <s v="2016"/>
  </r>
  <r>
    <s v="ICS"/>
    <s v="9170e315-7d5c-436b-bc17-c1ceaca46cdd"/>
    <x v="0"/>
    <n v="2096"/>
    <s v="W91WAW-11-D-0021"/>
    <s v="W91WAW11D0021"/>
    <s v="002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0VFAA"/>
    <s v="W0VF FT POLK GARRISON CMD"/>
    <x v="2"/>
    <s v="None"/>
    <x v="0"/>
    <s v="N"/>
    <s v="CYBER MEDIA TECHNOLOGIES INC"/>
    <n v="10105.200000000001"/>
    <n v="27895.7932"/>
    <n v="30060.12"/>
    <n v="30060.12"/>
    <n v="3.3266699999999998E-5"/>
    <n v="27164.250499999998"/>
    <s v="Below"/>
    <n v="29271.8217"/>
    <n v="29271.8217"/>
    <n v="13.9656"/>
    <n v="265"/>
    <n v="731.54269999999997"/>
    <n v="32760"/>
    <n v="0.92800000000000005"/>
    <s v="Expert or consultant services"/>
    <s v="N"/>
    <s v="Y"/>
    <s v="Y"/>
    <x v="2"/>
    <s v="Reportable Services"/>
    <x v="2"/>
    <x v="2"/>
    <x v="2"/>
    <x v="2"/>
    <s v="Fort Polk"/>
    <s v="CONUS"/>
    <s v="Louisiana"/>
    <s v="71450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9170e315-7d5c-436b-bc17-c1ceaca46cdd"/>
    <x v="0"/>
    <n v="2096"/>
    <s v="W91WAW-11-D-0021"/>
    <s v="W91WAW11D0021"/>
    <s v="002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0VFAA"/>
    <s v="W0VF FT POLK GARRISON CMD"/>
    <x v="2"/>
    <s v="None"/>
    <x v="0"/>
    <s v="N"/>
    <s v="CYBER MEDIA TECHNOLOGIES INC"/>
    <n v="10105.200000000001"/>
    <n v="27895.7932"/>
    <n v="30060.12"/>
    <n v="30060.12"/>
    <n v="3.3266699999999998E-5"/>
    <n v="27164.250499999998"/>
    <s v="Below"/>
    <n v="29271.8217"/>
    <n v="29271.8217"/>
    <n v="13.9656"/>
    <n v="265"/>
    <n v="731.54269999999997"/>
    <n v="32760"/>
    <n v="0.92800000000000005"/>
    <s v="Expert or consultant services"/>
    <s v="N"/>
    <s v="Y"/>
    <s v="Y"/>
    <x v="2"/>
    <s v="Reportable Services"/>
    <x v="2"/>
    <x v="2"/>
    <x v="2"/>
    <x v="2"/>
    <s v="Fort Polk"/>
    <s v="CONUS"/>
    <s v="Louisiana"/>
    <s v="71450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6"/>
  </r>
  <r>
    <s v="ICS"/>
    <s v="9170e315-7d5c-436b-bc17-c1ceaca46cdd"/>
    <x v="0"/>
    <n v="2096"/>
    <s v="W91WAW-11-D-0021"/>
    <s v="W91WAW11D0021"/>
    <s v="002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0VFAA"/>
    <s v="W0VF FT POLK GARRISON CMD"/>
    <x v="2"/>
    <s v="None"/>
    <x v="0"/>
    <s v="N"/>
    <s v="CYBER MEDIA TECHNOLOGIES INC"/>
    <n v="10105.200000000001"/>
    <n v="770.19979999999998"/>
    <m/>
    <m/>
    <m/>
    <n v="750.00199999999995"/>
    <s v="Below"/>
    <m/>
    <m/>
    <m/>
    <n v="265"/>
    <n v="20.197800000000001"/>
    <n v="904.5"/>
    <n v="1.2999999999999999E-2"/>
    <s v="N/A"/>
    <s v="N"/>
    <s v="N"/>
    <s v="N"/>
    <x v="2"/>
    <s v="Reportable Services"/>
    <x v="3"/>
    <x v="27"/>
    <x v="27"/>
    <x v="3"/>
    <s v="Temple Hills"/>
    <s v="CONUS"/>
    <s v="Maryland"/>
    <s v="20748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6"/>
  </r>
  <r>
    <s v="ICS"/>
    <s v="9170e315-7d5c-436b-bc17-c1ceaca46cdd"/>
    <x v="0"/>
    <n v="2096"/>
    <s v="W91WAW-11-D-0021"/>
    <s v="W91WAW11D0021"/>
    <s v="002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0VFAA"/>
    <s v="W0VF FT POLK GARRISON CMD"/>
    <x v="2"/>
    <s v="None"/>
    <x v="0"/>
    <s v="N"/>
    <s v="CYBER MEDIA TECHNOLOGIES INC"/>
    <n v="10105.200000000001"/>
    <n v="770.19979999999998"/>
    <m/>
    <m/>
    <m/>
    <n v="750.00199999999995"/>
    <s v="Below"/>
    <m/>
    <m/>
    <m/>
    <n v="265"/>
    <n v="20.197800000000001"/>
    <n v="904.5"/>
    <n v="1.2999999999999999E-2"/>
    <s v="N/A"/>
    <s v="N"/>
    <s v="N"/>
    <s v="N"/>
    <x v="2"/>
    <s v="Reportable Services"/>
    <x v="3"/>
    <x v="27"/>
    <x v="27"/>
    <x v="3"/>
    <s v="Temple Hills"/>
    <s v="CONUS"/>
    <s v="Maryland"/>
    <s v="20748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9170e315-7d5c-436b-bc17-c1ceaca46cdd"/>
    <x v="0"/>
    <n v="2096"/>
    <s v="W91WAW-11-D-0021"/>
    <s v="W91WAW11D0021"/>
    <s v="002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0VFAA"/>
    <s v="W0VF FT POLK GARRISON CMD"/>
    <x v="2"/>
    <s v="None"/>
    <x v="0"/>
    <s v="N"/>
    <s v="CYBER MEDIA TECHNOLOGIES INC"/>
    <n v="10105.200000000001"/>
    <n v="35.338099999999997"/>
    <m/>
    <m/>
    <m/>
    <n v="34.4114"/>
    <s v="Below"/>
    <m/>
    <m/>
    <m/>
    <n v="265"/>
    <n v="0.92669999999999997"/>
    <n v="41.5"/>
    <n v="1E-3"/>
    <s v="N/A"/>
    <s v="N"/>
    <s v="N"/>
    <s v="N"/>
    <x v="2"/>
    <s v="Reportable Services"/>
    <x v="3"/>
    <x v="27"/>
    <x v="27"/>
    <x v="3"/>
    <s v="Reston"/>
    <s v="CONUS"/>
    <s v="Virginia"/>
    <s v="20190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9170e315-7d5c-436b-bc17-c1ceaca46cdd"/>
    <x v="0"/>
    <n v="2096"/>
    <s v="W91WAW-11-D-0021"/>
    <s v="W91WAW11D0021"/>
    <s v="002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0VFAA"/>
    <s v="W0VF FT POLK GARRISON CMD"/>
    <x v="2"/>
    <s v="None"/>
    <x v="0"/>
    <s v="N"/>
    <s v="CYBER MEDIA TECHNOLOGIES INC"/>
    <n v="10105.200000000001"/>
    <n v="35.338099999999997"/>
    <m/>
    <m/>
    <m/>
    <n v="34.4114"/>
    <s v="Below"/>
    <m/>
    <m/>
    <m/>
    <n v="265"/>
    <n v="0.92669999999999997"/>
    <n v="41.5"/>
    <n v="1E-3"/>
    <s v="N/A"/>
    <s v="N"/>
    <s v="N"/>
    <s v="N"/>
    <x v="2"/>
    <s v="Reportable Services"/>
    <x v="3"/>
    <x v="27"/>
    <x v="27"/>
    <x v="3"/>
    <s v="Reston"/>
    <s v="CONUS"/>
    <s v="Virginia"/>
    <s v="20190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6"/>
  </r>
  <r>
    <s v="ICS"/>
    <s v="9170e315-7d5c-436b-bc17-c1ceaca46cdd"/>
    <x v="0"/>
    <n v="2096"/>
    <s v="W91WAW-11-D-0021"/>
    <s v="W91WAW11D0021"/>
    <s v="002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0VFAA"/>
    <s v="W0VF FT POLK GARRISON CMD"/>
    <x v="2"/>
    <s v="None"/>
    <x v="0"/>
    <s v="N"/>
    <s v="CYBER MEDIA TECHNOLOGIES INC"/>
    <n v="10105.200000000001"/>
    <n v="11719.4689"/>
    <n v="27837.22"/>
    <n v="27837.22"/>
    <n v="3.5923100000000002E-5"/>
    <n v="11412.1361"/>
    <s v="Below"/>
    <n v="27107.211599999999"/>
    <n v="27107.211599999999"/>
    <n v="12.9328"/>
    <n v="265"/>
    <n v="307.33280000000002"/>
    <n v="13763"/>
    <n v="0.42099999999999999"/>
    <s v="N/A"/>
    <s v="Y"/>
    <s v="Y"/>
    <s v="Y"/>
    <x v="2"/>
    <s v="Reportable Services"/>
    <x v="3"/>
    <x v="3"/>
    <x v="3"/>
    <x v="3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6"/>
  </r>
  <r>
    <s v="ICS"/>
    <s v="9170e315-7d5c-436b-bc17-c1ceaca46cdd"/>
    <x v="0"/>
    <n v="2096"/>
    <s v="W91WAW-11-D-0021"/>
    <s v="W91WAW11D0021"/>
    <s v="002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0VFAA"/>
    <s v="W0VF FT POLK GARRISON CMD"/>
    <x v="2"/>
    <s v="None"/>
    <x v="0"/>
    <s v="N"/>
    <s v="CYBER MEDIA TECHNOLOGIES INC"/>
    <n v="10105.200000000001"/>
    <n v="11719.4689"/>
    <n v="27837.22"/>
    <n v="27837.22"/>
    <n v="3.5923100000000002E-5"/>
    <n v="11412.1361"/>
    <s v="Below"/>
    <n v="27107.211599999999"/>
    <n v="27107.211599999999"/>
    <n v="12.9328"/>
    <n v="265"/>
    <n v="307.33280000000002"/>
    <n v="13763"/>
    <n v="0.42099999999999999"/>
    <s v="N/A"/>
    <s v="Y"/>
    <s v="Y"/>
    <s v="Y"/>
    <x v="2"/>
    <s v="Reportable Services"/>
    <x v="3"/>
    <x v="3"/>
    <x v="3"/>
    <x v="3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598632.92960000003"/>
    <n v="227012.87"/>
    <n v="227012.87"/>
    <n v="4.4050000000000002E-6"/>
    <n v="239453.22659999999"/>
    <s v="Above"/>
    <n v="90805.167499999996"/>
    <n v="90805.167499999996"/>
    <n v="43.323099999999997"/>
    <n v="175147.73329999999"/>
    <n v="359179.70299999998"/>
    <n v="208958"/>
    <n v="2.637"/>
    <s v="N/A"/>
    <s v="N"/>
    <s v="N"/>
    <s v="Y"/>
    <x v="2"/>
    <s v="Reportable Services"/>
    <x v="2"/>
    <x v="19"/>
    <x v="19"/>
    <x v="2"/>
    <s v="Fayetteville"/>
    <s v="CONUS"/>
    <s v="North Carolina"/>
    <s v="28307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322490.22110000002"/>
    <n v="226945.97"/>
    <n v="226945.97"/>
    <n v="4.4062999999999996E-6"/>
    <n v="128996.1179"/>
    <s v="Above"/>
    <n v="90778.408100000001"/>
    <n v="90778.408100000001"/>
    <n v="43.310299999999998"/>
    <n v="175147.73329999999"/>
    <n v="193494.10320000001"/>
    <n v="112568"/>
    <n v="1.421"/>
    <s v="N/A"/>
    <s v="N"/>
    <s v="Y"/>
    <s v="Y"/>
    <x v="2"/>
    <s v="Reportable Services"/>
    <x v="2"/>
    <x v="19"/>
    <x v="19"/>
    <x v="2"/>
    <s v="Fort Bliss"/>
    <s v="CONUS"/>
    <s v="Texas"/>
    <s v="79916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447134.03230000002"/>
    <n v="226971.59"/>
    <n v="226971.59"/>
    <n v="4.4058000000000002E-6"/>
    <n v="178853.6538"/>
    <s v="Above"/>
    <n v="90788.656799999997"/>
    <n v="90788.656799999997"/>
    <n v="43.315199999999997"/>
    <n v="175147.73329999999"/>
    <n v="268280.37849999999"/>
    <n v="156076"/>
    <n v="1.97"/>
    <s v="N/A"/>
    <s v="N"/>
    <s v="Y"/>
    <s v="Y"/>
    <x v="2"/>
    <s v="Reportable Services"/>
    <x v="2"/>
    <x v="19"/>
    <x v="19"/>
    <x v="2"/>
    <s v="Fort Campbell"/>
    <s v="CONUS"/>
    <s v="Kentucky"/>
    <s v="42223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310795.91110000003"/>
    <n v="227024.04"/>
    <n v="227024.04"/>
    <n v="4.4047999999999997E-6"/>
    <n v="124318.3928"/>
    <s v="Above"/>
    <n v="90809.636799999993"/>
    <n v="90809.636799999993"/>
    <n v="43.325200000000002"/>
    <n v="175147.73329999999"/>
    <n v="186477.5183"/>
    <n v="108486"/>
    <n v="1.369"/>
    <s v="N/A"/>
    <s v="N"/>
    <s v="Y"/>
    <s v="Y"/>
    <x v="2"/>
    <s v="Reportable Services"/>
    <x v="2"/>
    <x v="19"/>
    <x v="19"/>
    <x v="2"/>
    <s v="Fort Carson"/>
    <s v="CONUS"/>
    <s v="Colorado"/>
    <s v="80913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166333.0808"/>
    <n v="226920.98"/>
    <n v="226920.98"/>
    <n v="4.4067999999999999E-6"/>
    <n v="66533.247600000002"/>
    <s v="Above"/>
    <n v="90768.414199999999"/>
    <n v="90768.414199999999"/>
    <n v="43.305500000000002"/>
    <n v="175147.73329999999"/>
    <n v="99799.833199999994"/>
    <n v="58060"/>
    <n v="0.73299999999999998"/>
    <s v="N/A"/>
    <s v="N"/>
    <s v="Y"/>
    <s v="Y"/>
    <x v="2"/>
    <s v="Reportable Services"/>
    <x v="2"/>
    <x v="19"/>
    <x v="19"/>
    <x v="2"/>
    <s v="Fort Eustis"/>
    <s v="CONUS"/>
    <s v="Virginia"/>
    <s v="23604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651477.91769999999"/>
    <n v="226995.79"/>
    <n v="226995.79"/>
    <n v="4.4054000000000002E-6"/>
    <n v="260591.2267"/>
    <s v="Above"/>
    <n v="90798.336800000005"/>
    <n v="90798.336800000005"/>
    <n v="43.319800000000001"/>
    <n v="175147.73329999999"/>
    <n v="390886.69099999999"/>
    <n v="227404"/>
    <n v="2.87"/>
    <s v="N/A"/>
    <s v="N"/>
    <s v="Y"/>
    <s v="Y"/>
    <x v="2"/>
    <s v="Reportable Services"/>
    <x v="2"/>
    <x v="19"/>
    <x v="19"/>
    <x v="2"/>
    <s v="Fort Hood"/>
    <s v="CONUS"/>
    <s v="Texas"/>
    <s v="76544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153338.1298"/>
    <n v="226831.55"/>
    <n v="226831.55"/>
    <n v="4.4085999999999996E-6"/>
    <n v="61335.266000000003"/>
    <s v="Above"/>
    <n v="90732.642000000007"/>
    <n v="90732.642000000007"/>
    <n v="43.288499999999999"/>
    <n v="175147.73329999999"/>
    <n v="92002.863800000006"/>
    <n v="53524"/>
    <n v="0.67600000000000005"/>
    <s v="N/A"/>
    <s v="N"/>
    <s v="Y"/>
    <s v="Y"/>
    <x v="2"/>
    <s v="Reportable Services"/>
    <x v="2"/>
    <x v="19"/>
    <x v="19"/>
    <x v="2"/>
    <s v="Fort Knox"/>
    <s v="CONUS"/>
    <s v="Kentucky"/>
    <s v="40121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154856.4993"/>
    <n v="227062.32"/>
    <n v="227062.32"/>
    <n v="4.4040999999999999E-6"/>
    <n v="61942.613899999997"/>
    <s v="Above"/>
    <n v="90824.947100000005"/>
    <n v="90824.947100000005"/>
    <n v="43.332500000000003"/>
    <n v="175147.73329999999"/>
    <n v="92913.885399999999"/>
    <n v="54054"/>
    <n v="0.68200000000000005"/>
    <s v="N/A"/>
    <s v="N"/>
    <s v="Y"/>
    <s v="Y"/>
    <x v="2"/>
    <s v="Reportable Services"/>
    <x v="2"/>
    <x v="19"/>
    <x v="19"/>
    <x v="2"/>
    <s v="Fort Leavenwirth"/>
    <s v="CONUS"/>
    <s v="Kansas"/>
    <s v="66027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158537.8291"/>
    <n v="227131.56"/>
    <n v="227131.56"/>
    <n v="4.4027000000000002E-6"/>
    <n v="63415.146200000003"/>
    <s v="Above"/>
    <n v="90852.645000000004"/>
    <n v="90852.645000000004"/>
    <n v="43.345700000000001"/>
    <n v="175147.73329999999"/>
    <n v="95122.6829"/>
    <n v="55339"/>
    <n v="0.69799999999999995"/>
    <s v="N/A"/>
    <s v="N"/>
    <s v="Y"/>
    <s v="Y"/>
    <x v="2"/>
    <s v="Reportable Services"/>
    <x v="2"/>
    <x v="19"/>
    <x v="19"/>
    <x v="2"/>
    <s v="Fort Leonardwood"/>
    <s v="CONUS"/>
    <s v="Missouri"/>
    <s v="65473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484763.81209999998"/>
    <n v="227055.65"/>
    <n v="227055.65"/>
    <n v="4.4042000000000001E-6"/>
    <n v="193905.5692"/>
    <s v="Above"/>
    <n v="90822.280700000003"/>
    <n v="90822.280700000003"/>
    <n v="43.331200000000003"/>
    <n v="175147.73329999999"/>
    <n v="290858.24290000001"/>
    <n v="169211"/>
    <n v="2.1349999999999998"/>
    <s v="N/A"/>
    <s v="N"/>
    <s v="Y"/>
    <s v="Y"/>
    <x v="2"/>
    <s v="Reportable Services"/>
    <x v="2"/>
    <x v="19"/>
    <x v="19"/>
    <x v="2"/>
    <s v="Fort Lewis"/>
    <s v="CONUS"/>
    <s v="Washington"/>
    <s v="98433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147817.5675"/>
    <n v="227062.32"/>
    <n v="227062.32"/>
    <n v="4.4040999999999999E-6"/>
    <n v="59127.040500000003"/>
    <s v="Above"/>
    <n v="90824.947"/>
    <n v="90824.947"/>
    <n v="43.332500000000003"/>
    <n v="175147.73329999999"/>
    <n v="88690.527000000002"/>
    <n v="51597"/>
    <n v="0.65100000000000002"/>
    <s v="N/A"/>
    <s v="N"/>
    <s v="Y"/>
    <s v="Y"/>
    <x v="2"/>
    <s v="Reportable Services"/>
    <x v="2"/>
    <x v="19"/>
    <x v="19"/>
    <x v="2"/>
    <s v="Fort Polk"/>
    <s v="CONUS"/>
    <s v="Louisiana"/>
    <s v="71459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230875.24359999999"/>
    <n v="227015.97"/>
    <n v="227015.97"/>
    <n v="4.4050000000000002E-6"/>
    <n v="92350.118499999997"/>
    <s v="Above"/>
    <n v="90806.409499999994"/>
    <n v="90806.409499999994"/>
    <n v="43.323700000000002"/>
    <n v="175147.73329999999"/>
    <n v="138525.1251"/>
    <n v="80589"/>
    <n v="1.0169999999999999"/>
    <s v="N/A"/>
    <s v="N"/>
    <s v="Y"/>
    <s v="Y"/>
    <x v="2"/>
    <s v="Reportable Services"/>
    <x v="2"/>
    <x v="19"/>
    <x v="19"/>
    <x v="2"/>
    <s v="Fort Riley"/>
    <s v="CONUS"/>
    <s v="Kansas"/>
    <s v="66442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160812.51850000001"/>
    <n v="227136.33"/>
    <n v="227136.33"/>
    <n v="4.4026E-6"/>
    <n v="64325.022100000002"/>
    <s v="Above"/>
    <n v="90854.551000000007"/>
    <n v="90854.551000000007"/>
    <n v="43.346600000000002"/>
    <n v="175147.73329999999"/>
    <n v="96487.496400000004"/>
    <n v="56133"/>
    <n v="0.70799999999999996"/>
    <s v="N/A"/>
    <s v="N"/>
    <s v="Y"/>
    <s v="Y"/>
    <x v="2"/>
    <s v="Reportable Services"/>
    <x v="2"/>
    <x v="19"/>
    <x v="19"/>
    <x v="2"/>
    <s v="Fort Rucker"/>
    <s v="CONUS"/>
    <s v="Alabama"/>
    <s v="36362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167198.26490000001"/>
    <n v="226863.32"/>
    <n v="226863.32"/>
    <n v="4.4078999999999998E-6"/>
    <n v="66879.321299999996"/>
    <s v="Above"/>
    <n v="90745.347800000003"/>
    <n v="90745.347800000003"/>
    <n v="43.294499999999999"/>
    <n v="175147.73329999999"/>
    <n v="100318.9436"/>
    <n v="58362"/>
    <n v="0.73699999999999999"/>
    <s v="N/A"/>
    <s v="N"/>
    <s v="Y"/>
    <s v="Y"/>
    <x v="2"/>
    <s v="Reportable Services"/>
    <x v="2"/>
    <x v="19"/>
    <x v="19"/>
    <x v="2"/>
    <s v="Fort Sill"/>
    <s v="CONUS"/>
    <s v="Oklahoma"/>
    <s v="73503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0e315-7d5c-436b-bc17-c1ceaca46cdd"/>
    <x v="0"/>
    <n v="2096"/>
    <s v="W91WAW-11-D-0021"/>
    <s v="W91WAW11D0021"/>
    <s v="0200"/>
    <s v="2011"/>
    <s v="DELIVERY ORDER"/>
    <s v="Firm Fixed Price"/>
    <s v="Y"/>
    <m/>
    <s v="Full and Open Competition"/>
    <s v="16"/>
    <s v="Y"/>
    <s v="Y"/>
    <s v="N"/>
    <s v="ACA  Fort Knox"/>
    <s v="US ARMY CONTRACTING COMMAND - NATIONAL CAPITAL REGION"/>
    <s v="W6BDAA"/>
    <s v="W6BD USA INSTLLATION MGT CMD"/>
    <x v="2"/>
    <s v="PARTIAL"/>
    <x v="0"/>
    <s v="N"/>
    <s v="CYBER MEDIA TECHNOLOGIES INC"/>
    <n v="291912.93329999998"/>
    <n v="223630.0428"/>
    <n v="6827.56"/>
    <m/>
    <m/>
    <n v="89452.037599999996"/>
    <s v="Above"/>
    <n v="2731.0264000000002"/>
    <m/>
    <m/>
    <n v="175147.73329999999"/>
    <n v="134178.00520000001"/>
    <n v="78060"/>
    <n v="32.753999999999998"/>
    <s v="N/A"/>
    <s v="N"/>
    <s v="Y"/>
    <s v="Y"/>
    <x v="2"/>
    <s v="Reportable Services"/>
    <x v="2"/>
    <x v="19"/>
    <x v="19"/>
    <x v="2"/>
    <s v="SAN Antonio"/>
    <s v="CONUS"/>
    <s v="Texas"/>
    <s v="78234"/>
    <s v="United States"/>
    <s v="Prime"/>
    <s v="None"/>
    <s v="2020"/>
    <s v="Operation &amp; Maintenance  Army"/>
    <s v="22"/>
    <s v="HQDA Resource Services"/>
    <s v="21"/>
    <s v="Department of the Army"/>
    <s v="0"/>
    <m/>
    <s v="2515"/>
    <s v="Eng Tech Svcs--FFRDRC"/>
    <s v="0"/>
    <s v="SUPPORT OF OTHER NATIONS"/>
    <s v="2016"/>
  </r>
  <r>
    <s v="ICS"/>
    <s v="917237b6-d885-422b-9079-5ad6b7430076"/>
    <x v="0"/>
    <n v="2096"/>
    <s v="W91QV1-15-C-0066"/>
    <s v="W91QV115C0066"/>
    <s v="0000"/>
    <s v="2015"/>
    <s v="Definitive Contract"/>
    <s v="Firm Fixed Price"/>
    <s v="Y"/>
    <m/>
    <s v="Full and Open Competition After Exclusion of Sources"/>
    <s v="270"/>
    <s v="Y"/>
    <m/>
    <m/>
    <s v="ACA  Capital District Contracting Center"/>
    <s v="US ARMY CONTRACTING COMMAND - FORT BELVOIR"/>
    <s v="W0UC52"/>
    <s v="W0UC OPS AND MAINT DIV"/>
    <x v="2"/>
    <s v="None"/>
    <x v="0"/>
    <s v="N"/>
    <s v="APEX Limited"/>
    <n v="1600225"/>
    <n v="1600225"/>
    <n v="56822.14"/>
    <n v="56822.14"/>
    <n v="1.7598800000000002E-5"/>
    <n v="758265"/>
    <s v="Below"/>
    <n v="26925.1119"/>
    <n v="26925.1119"/>
    <n v="12.846"/>
    <n v="841960"/>
    <n v="841960"/>
    <n v="758265"/>
    <n v="28.161999999999999"/>
    <s v="N/A"/>
    <s v="N"/>
    <s v="N"/>
    <s v="Y"/>
    <x v="3"/>
    <s v="Not Reportable"/>
    <x v="9"/>
    <x v="17"/>
    <x v="17"/>
    <x v="10"/>
    <s v="Ft Me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917c5cca-01da-421a-8940-5c9233753371"/>
    <x v="0"/>
    <n v="2096"/>
    <s v="W912PA-15-F-0003"/>
    <s v="W912PA15F0003"/>
    <s v="0000"/>
    <s v="2015"/>
    <s v="DELIVERY ORDER"/>
    <s v="Firm Fixed Price"/>
    <s v="Y"/>
    <s v="GS-10F-0341U"/>
    <s v="Full and Open Competition"/>
    <s v="6"/>
    <m/>
    <m/>
    <s v="Y"/>
    <s v="ACA  RCO Benelux"/>
    <s v="US ARMY CONTRACTING COMMAND - BENELUX (409TH)"/>
    <s v="W6EZ01"/>
    <s v="W6EZ USAG BNL MAINTENANCE ACT"/>
    <x v="2"/>
    <s v="None"/>
    <x v="1"/>
    <s v="N"/>
    <s v="TEAM INTEGRATED ENGINEERING INC."/>
    <n v="144039"/>
    <n v="144039"/>
    <n v="187795.31"/>
    <n v="187795.31"/>
    <n v="5.3248999999999996E-6"/>
    <n v="143139"/>
    <s v="Below"/>
    <n v="186621.90349999999"/>
    <n v="186621.90349999999"/>
    <n v="89.037199999999999"/>
    <n v="900"/>
    <n v="900"/>
    <n v="106841"/>
    <n v="0.76700000000000002"/>
    <s v="N/A"/>
    <s v="Y"/>
    <s v="Y"/>
    <s v="Y"/>
    <x v="2"/>
    <s v="Reportable Services"/>
    <x v="3"/>
    <x v="27"/>
    <x v="27"/>
    <x v="3"/>
    <s v="Chievres Garrison"/>
    <s v="OCONUS"/>
    <m/>
    <m/>
    <s v="Belgium"/>
    <s v="Prime"/>
    <s v="None"/>
    <m/>
    <m/>
    <m/>
    <m/>
    <m/>
    <m/>
    <m/>
    <m/>
    <m/>
    <m/>
    <m/>
    <m/>
    <m/>
  </r>
  <r>
    <s v="ICS"/>
    <s v="9182eefd-ec98-4378-b505-969bcb7031d4"/>
    <x v="0"/>
    <n v="2096"/>
    <s v="W31P4Q-08-D-0047"/>
    <s v="W31P4Q08D0047"/>
    <s v="0031"/>
    <s v="2009"/>
    <s v="Definitive Contract (IDC)"/>
    <s v="Cost Plus Fixed Fee"/>
    <s v="N"/>
    <m/>
    <s v="Not Competed"/>
    <s v="16"/>
    <s v="N"/>
    <s v="N"/>
    <s v="N"/>
    <s v="U.S. Army Aviation and Missile Command"/>
    <s v="U.S. Army Aviation and Missile Command"/>
    <s v="W6DUAA"/>
    <s v="W6DU PEO AS&amp;MD"/>
    <x v="13"/>
    <s v="None"/>
    <x v="0"/>
    <s v="N"/>
    <s v="NATL CTR DEFENSE MANUFG. &amp; MACHINING"/>
    <n v="231112"/>
    <n v="231112"/>
    <m/>
    <m/>
    <m/>
    <n v="231112"/>
    <s v="Below"/>
    <m/>
    <m/>
    <m/>
    <n v="0"/>
    <n v="0"/>
    <n v="13498"/>
    <n v="0.13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9182eefd-ec98-4378-b505-969bcb7031d4"/>
    <x v="0"/>
    <n v="2096"/>
    <s v="W31P4Q-08-D-0047"/>
    <s v="W31P4Q08D0047"/>
    <s v="0045"/>
    <s v="2009"/>
    <s v="Definitive Contract (IDC)"/>
    <s v="Cost Plus Fixed Fee"/>
    <s v="N"/>
    <m/>
    <s v="Not Competed"/>
    <s v="16"/>
    <s v="N"/>
    <s v="N"/>
    <s v="N"/>
    <s v="U.S. Army Aviation and Missile Command"/>
    <s v="U.S. Army Aviation and Missile Command"/>
    <s v="W6DUAA"/>
    <s v="W6DU PEO AS&amp;MD"/>
    <x v="13"/>
    <s v="None"/>
    <x v="0"/>
    <s v="N"/>
    <s v="NATL CTR DEFENSE MANUFG. &amp; MACHINING"/>
    <n v="376493"/>
    <n v="376493"/>
    <n v="548024.75"/>
    <m/>
    <m/>
    <n v="376493"/>
    <s v="Below"/>
    <n v="548024.74529999995"/>
    <m/>
    <m/>
    <n v="0"/>
    <n v="0"/>
    <n v="48651"/>
    <n v="0.68700000000000006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9182eefd-ec98-4378-b505-969bcb7031d4"/>
    <x v="0"/>
    <n v="2096"/>
    <s v="W31P4Q-08-D-0047"/>
    <s v="W31P4Q08D0047"/>
    <s v="0054"/>
    <s v="2009"/>
    <s v="Definitive Contract (IDC)"/>
    <s v="Cost Plus Fixed Fee"/>
    <s v="N"/>
    <m/>
    <s v="Not Competed"/>
    <s v="16"/>
    <s v="N"/>
    <s v="N"/>
    <s v="N"/>
    <s v="U.S. Army Aviation and Missile Command"/>
    <s v="U.S. Army Aviation and Missile Command"/>
    <s v="W6DUAA"/>
    <s v="W6DU PEO AS&amp;MD"/>
    <x v="13"/>
    <s v="None"/>
    <x v="0"/>
    <s v="N"/>
    <s v="NATL CTR DEFENSE MANUFG. &amp; MACHINING"/>
    <n v="11121"/>
    <n v="11121"/>
    <m/>
    <m/>
    <m/>
    <n v="11121"/>
    <s v="Below"/>
    <m/>
    <m/>
    <m/>
    <n v="0"/>
    <n v="0"/>
    <n v="4777"/>
    <n v="0.06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9182eefd-ec98-4378-b505-969bcb7031d4"/>
    <x v="0"/>
    <n v="2096"/>
    <s v="W31P4Q-08-D-0047"/>
    <s v="W31P4Q08D0047"/>
    <s v="0055"/>
    <s v="2009"/>
    <s v="Definitive Contract (IDC)"/>
    <s v="Cost Plus Fixed Fee"/>
    <s v="N"/>
    <m/>
    <s v="Not Competed"/>
    <s v="16"/>
    <s v="N"/>
    <s v="N"/>
    <s v="N"/>
    <s v="U.S. Army Aviation and Missile Command"/>
    <s v="U.S. Army Aviation and Missile Command"/>
    <s v="W6DUAA"/>
    <s v="W6DU PEO AS&amp;MD"/>
    <x v="13"/>
    <s v="None"/>
    <x v="0"/>
    <s v="N"/>
    <s v="NATL CTR DEFENSE MANUFG. &amp; MACHINING"/>
    <n v="477378"/>
    <n v="477378"/>
    <m/>
    <m/>
    <m/>
    <n v="477378"/>
    <s v="Below"/>
    <m/>
    <m/>
    <m/>
    <n v="0"/>
    <n v="0"/>
    <n v="212"/>
    <n v="2E-3"/>
    <s v="N/A"/>
    <s v="N"/>
    <s v="N"/>
    <s v="N"/>
    <x v="0"/>
    <s v="Not Reportable"/>
    <x v="0"/>
    <x v="78"/>
    <x v="78"/>
    <x v="5"/>
    <s v="Blairsville"/>
    <s v="CONUS"/>
    <s v="Pennsylvania"/>
    <s v="15951"/>
    <s v="United States"/>
    <s v="Prime"/>
    <s v="None"/>
    <m/>
    <m/>
    <m/>
    <m/>
    <m/>
    <m/>
    <m/>
    <m/>
    <m/>
    <m/>
    <m/>
    <m/>
    <m/>
  </r>
  <r>
    <s v="ICS"/>
    <s v="9182eefd-ec98-4378-b505-969bcb7031d4"/>
    <x v="0"/>
    <n v="2096"/>
    <s v="W31P4Q-08-D-0047"/>
    <s v="W31P4Q08D0047"/>
    <s v="0056"/>
    <s v="2009"/>
    <s v="Definitive Contract (IDC)"/>
    <s v="Cost Plus Fixed Fee"/>
    <s v="N"/>
    <m/>
    <s v="Not Competed"/>
    <s v="16"/>
    <s v="N"/>
    <s v="N"/>
    <s v="N"/>
    <s v="U.S. Army Aviation and Missile Command"/>
    <s v="U.S. Army Aviation and Missile Command"/>
    <s v="W6DUAA"/>
    <s v="W6DU PEO AS&amp;MD"/>
    <x v="13"/>
    <s v="None"/>
    <x v="0"/>
    <s v="N"/>
    <s v="NATL CTR DEFENSE MANUFG. &amp; MACHINING"/>
    <n v="94"/>
    <n v="94"/>
    <m/>
    <m/>
    <m/>
    <n v="94"/>
    <s v="Below"/>
    <m/>
    <m/>
    <m/>
    <n v="0"/>
    <n v="0"/>
    <n v="94"/>
    <n v="1E-3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9182eefd-ec98-4378-b505-969bcb7031d4"/>
    <x v="0"/>
    <n v="2096"/>
    <s v="W31P4Q-08-D-0047"/>
    <s v="W31P4Q08D0047"/>
    <s v="0057"/>
    <s v="2009"/>
    <s v="Definitive Contract (IDC)"/>
    <s v="Cost Plus Fixed Fee"/>
    <s v="N"/>
    <m/>
    <s v="Not Competed"/>
    <s v="16"/>
    <s v="N"/>
    <s v="N"/>
    <s v="N"/>
    <s v="U.S. Army Aviation and Missile Command"/>
    <s v="U.S. Army Aviation and Missile Command"/>
    <s v="W6DUAA"/>
    <s v="W6DU PEO AS&amp;MD"/>
    <x v="13"/>
    <s v="None"/>
    <x v="0"/>
    <s v="N"/>
    <s v="NATL CTR DEFENSE MANUFG. &amp; MACHINING"/>
    <n v="352222"/>
    <n v="352222"/>
    <n v="1299712.18"/>
    <m/>
    <m/>
    <n v="352222"/>
    <s v="Below"/>
    <n v="1299712.1771"/>
    <m/>
    <m/>
    <n v="0"/>
    <n v="0"/>
    <n v="54455"/>
    <n v="0.27100000000000002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9182eefd-ec98-4378-b505-969bcb7031d4"/>
    <x v="0"/>
    <n v="2096"/>
    <s v="W31P4Q-08-D-0047"/>
    <s v="W31P4Q08D0047"/>
    <s v="0059"/>
    <s v="2009"/>
    <s v="Definitive Contract (IDC)"/>
    <s v="Cost Plus Fixed Fee"/>
    <s v="N"/>
    <m/>
    <s v="Not Competed"/>
    <s v="16"/>
    <s v="N"/>
    <s v="N"/>
    <s v="N"/>
    <s v="U.S. Army Aviation and Missile Command"/>
    <s v="U.S. Army Aviation and Missile Command"/>
    <s v="W6DUAA"/>
    <s v="W6DU PEO AS&amp;MD"/>
    <x v="13"/>
    <s v="None"/>
    <x v="0"/>
    <s v="N"/>
    <s v="NATL CTR DEFENSE MANUFG. &amp; MACHINING"/>
    <n v="240679"/>
    <n v="240679"/>
    <n v="943839.22"/>
    <m/>
    <m/>
    <n v="240679"/>
    <s v="Below"/>
    <n v="943839.21569999994"/>
    <m/>
    <m/>
    <n v="0"/>
    <n v="0"/>
    <n v="22607"/>
    <n v="0.255"/>
    <s v="N/A"/>
    <s v="N"/>
    <s v="N"/>
    <s v="N"/>
    <x v="0"/>
    <s v="Not Reportable"/>
    <x v="0"/>
    <x v="78"/>
    <x v="78"/>
    <x v="5"/>
    <s v="Blairsville"/>
    <s v="CONUS"/>
    <s v="Pennsylvania"/>
    <s v="15717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13246.6392"/>
    <m/>
    <m/>
    <m/>
    <n v="12346.5119"/>
    <s v="Below"/>
    <m/>
    <m/>
    <m/>
    <n v="432.25"/>
    <n v="900.12729999999999"/>
    <n v="7873.17"/>
    <n v="4.5999999999999999E-2"/>
    <s v="Expert or consultant services"/>
    <s v="N"/>
    <s v="N"/>
    <s v="N"/>
    <x v="3"/>
    <s v="Not Reportable"/>
    <x v="8"/>
    <x v="25"/>
    <x v="25"/>
    <x v="9"/>
    <s v="Virginia Beach"/>
    <s v="CONUS"/>
    <s v="Virginia"/>
    <s v="23451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1550.3769"/>
    <m/>
    <m/>
    <m/>
    <n v="1445.0266999999999"/>
    <s v="Below"/>
    <m/>
    <m/>
    <m/>
    <n v="432.25"/>
    <n v="105.3502"/>
    <n v="921.47"/>
    <n v="0.01"/>
    <s v="Expert or consultant services"/>
    <s v="N"/>
    <s v="N"/>
    <s v="N"/>
    <x v="3"/>
    <s v="Not Reportable"/>
    <x v="8"/>
    <x v="25"/>
    <x v="25"/>
    <x v="9"/>
    <s v="Bothell"/>
    <s v="CONUS"/>
    <s v="Washington"/>
    <s v="98011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202.92679999999999"/>
    <m/>
    <m/>
    <m/>
    <n v="189.13759999999999"/>
    <s v="Below"/>
    <m/>
    <m/>
    <m/>
    <n v="432.25"/>
    <n v="13.789199999999999"/>
    <n v="120.61"/>
    <n v="1E-3"/>
    <s v="Expert or consultant services"/>
    <s v="N"/>
    <s v="N"/>
    <s v="N"/>
    <x v="3"/>
    <s v="Not Reportable"/>
    <x v="8"/>
    <x v="25"/>
    <x v="25"/>
    <x v="9"/>
    <s v="Port Orange"/>
    <s v="CONUS"/>
    <s v="Florida"/>
    <s v="32128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757.1268"/>
    <m/>
    <m/>
    <m/>
    <n v="705.67899999999997"/>
    <s v="Below"/>
    <m/>
    <m/>
    <m/>
    <n v="432.25"/>
    <n v="51.447800000000001"/>
    <n v="450"/>
    <n v="5.0000000000000001E-3"/>
    <s v="Expert or consultant services"/>
    <s v="N"/>
    <s v="N"/>
    <s v="N"/>
    <x v="3"/>
    <s v="Not Reportable"/>
    <x v="8"/>
    <x v="25"/>
    <x v="25"/>
    <x v="9"/>
    <s v="Waikoloa"/>
    <s v="OCONUS"/>
    <s v="Hawaii"/>
    <s v="96738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2029.3352"/>
    <m/>
    <m/>
    <m/>
    <n v="1891.4391000000001"/>
    <s v="Below"/>
    <m/>
    <m/>
    <m/>
    <n v="432.25"/>
    <n v="137.89609999999999"/>
    <n v="1206.1400000000001"/>
    <n v="7.0000000000000001E-3"/>
    <s v="Expert or consultant services"/>
    <s v="N"/>
    <s v="N"/>
    <s v="N"/>
    <x v="3"/>
    <s v="Not Reportable"/>
    <x v="8"/>
    <x v="25"/>
    <x v="25"/>
    <x v="9"/>
    <s v="Baltimore"/>
    <s v="CONUS"/>
    <s v="Maryland"/>
    <s v="21202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6200.0267999999996"/>
    <m/>
    <m/>
    <m/>
    <n v="5778.7264999999998"/>
    <s v="Below"/>
    <m/>
    <m/>
    <m/>
    <n v="432.25"/>
    <n v="421.30029999999999"/>
    <n v="3685"/>
    <n v="1.6E-2"/>
    <s v="Expert or consultant services"/>
    <s v="N"/>
    <s v="N"/>
    <s v="N"/>
    <x v="3"/>
    <s v="Not Reportable"/>
    <x v="8"/>
    <x v="25"/>
    <x v="25"/>
    <x v="9"/>
    <s v="La Plata"/>
    <s v="CONUS"/>
    <s v="Maryland"/>
    <s v="20646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17020.5291"/>
    <m/>
    <m/>
    <m/>
    <n v="15863.9607"/>
    <s v="Below"/>
    <m/>
    <m/>
    <m/>
    <n v="432.25"/>
    <n v="1156.5684000000001"/>
    <n v="10116.19"/>
    <n v="0.113"/>
    <s v="Expert or consultant services"/>
    <s v="N"/>
    <s v="N"/>
    <s v="N"/>
    <x v="3"/>
    <s v="Not Reportable"/>
    <x v="8"/>
    <x v="25"/>
    <x v="25"/>
    <x v="9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1683.9004"/>
    <m/>
    <m/>
    <m/>
    <n v="1569.4771000000001"/>
    <s v="Below"/>
    <m/>
    <m/>
    <m/>
    <n v="432.25"/>
    <n v="114.4233"/>
    <n v="1000.83"/>
    <n v="1.2999999999999999E-2"/>
    <s v="Expert or consultant services"/>
    <s v="N"/>
    <s v="N"/>
    <s v="N"/>
    <x v="3"/>
    <s v="Not Reportable"/>
    <x v="8"/>
    <x v="25"/>
    <x v="25"/>
    <x v="9"/>
    <s v="Fort Mill"/>
    <s v="CONUS"/>
    <s v="South Carolina"/>
    <s v="29708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19737.705600000001"/>
    <m/>
    <m/>
    <m/>
    <n v="18396.501400000001"/>
    <s v="Below"/>
    <m/>
    <m/>
    <m/>
    <n v="432.25"/>
    <n v="1341.2041999999999"/>
    <n v="11731.15"/>
    <n v="4.3999999999999997E-2"/>
    <s v="Expert or consultant services"/>
    <s v="N"/>
    <s v="N"/>
    <s v="N"/>
    <x v="3"/>
    <s v="Not Reportable"/>
    <x v="8"/>
    <x v="25"/>
    <x v="25"/>
    <x v="9"/>
    <s v="Fort Washington"/>
    <s v="CONUS"/>
    <s v="Maryland"/>
    <s v="20744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4675.2577000000001"/>
    <m/>
    <m/>
    <m/>
    <n v="4357.5675000000001"/>
    <s v="Below"/>
    <m/>
    <m/>
    <m/>
    <n v="432.25"/>
    <n v="317.6902"/>
    <n v="2778.75"/>
    <n v="1.4E-2"/>
    <s v="Expert or consultant services"/>
    <s v="N"/>
    <s v="N"/>
    <s v="N"/>
    <x v="3"/>
    <s v="Not Reportable"/>
    <x v="8"/>
    <x v="25"/>
    <x v="25"/>
    <x v="9"/>
    <s v="Wellesley"/>
    <s v="CONUS"/>
    <s v="Massachusetts"/>
    <s v="2482"/>
    <s v="United States"/>
    <s v="Prime"/>
    <s v="None"/>
    <m/>
    <m/>
    <m/>
    <m/>
    <m/>
    <m/>
    <m/>
    <m/>
    <m/>
    <m/>
    <m/>
    <m/>
    <m/>
  </r>
  <r>
    <s v="ICS"/>
    <s v="918a9d98-b98d-48fa-b431-fee0a521b121"/>
    <x v="0"/>
    <n v="2096"/>
    <s v="W91278-16-D-0080"/>
    <s v="W9127816D0080"/>
    <s v="0001"/>
    <s v="2016"/>
    <s v="DELIVERY ORDER"/>
    <s v="Firm Fixed Price"/>
    <s v="Y"/>
    <m/>
    <s v="Non-Competitive Delivery Order"/>
    <m/>
    <s v="N"/>
    <s v="N"/>
    <s v="N"/>
    <s v="USA -USACE DISTRICT  MOBILE"/>
    <s v="US ARMY CORPS OF ENGINEERS - MOBILE DISTRICT"/>
    <s v="W07407"/>
    <s v="W074 WELL DRILLING TEAM"/>
    <x v="6"/>
    <s v="None"/>
    <x v="0"/>
    <s v="N"/>
    <s v="Leidos  Inc."/>
    <n v="6361.1666999999998"/>
    <n v="2869.0056"/>
    <m/>
    <m/>
    <m/>
    <n v="2674.0527000000002"/>
    <s v="Below"/>
    <m/>
    <m/>
    <m/>
    <n v="432.25"/>
    <n v="194.9529"/>
    <n v="1705.2"/>
    <n v="1.0999999999999999E-2"/>
    <s v="Expert or consultant services"/>
    <s v="N"/>
    <s v="N"/>
    <s v="N"/>
    <x v="3"/>
    <s v="Not Reportable"/>
    <x v="8"/>
    <x v="25"/>
    <x v="25"/>
    <x v="9"/>
    <s v="Columbus"/>
    <s v="CONUS"/>
    <s v="Ohio"/>
    <s v="43221"/>
    <s v="United States"/>
    <s v="Prime"/>
    <s v="None"/>
    <m/>
    <m/>
    <m/>
    <m/>
    <m/>
    <m/>
    <m/>
    <m/>
    <m/>
    <m/>
    <m/>
    <m/>
    <m/>
  </r>
  <r>
    <s v="ICS"/>
    <s v="91a7479f-6166-439b-a7f5-e84e1da39a13"/>
    <x v="0"/>
    <n v="2096"/>
    <s v="FA5215-15-C-0016"/>
    <s v="FA521515C0016"/>
    <s v="0000"/>
    <s v="2016"/>
    <m/>
    <m/>
    <s v="N"/>
    <m/>
    <m/>
    <m/>
    <s v="N"/>
    <s v="Y"/>
    <s v="N"/>
    <m/>
    <m/>
    <s v="W3RBAA"/>
    <s v="W3RB USAG HAWAII"/>
    <x v="2"/>
    <s v="None"/>
    <x v="0"/>
    <s v="N"/>
    <s v="International Construction Inc."/>
    <n v="58628"/>
    <n v="58628"/>
    <m/>
    <m/>
    <m/>
    <n v="1791"/>
    <s v="Below"/>
    <m/>
    <m/>
    <m/>
    <n v="56837"/>
    <n v="56837"/>
    <n v="1791"/>
    <n v="1.4999999999999999E-2"/>
    <s v="N/A"/>
    <s v="N"/>
    <s v="N"/>
    <s v="N"/>
    <x v="3"/>
    <s v="Not Reportable"/>
    <x v="9"/>
    <x v="48"/>
    <x v="48"/>
    <x v="10"/>
    <s v="Mount Kaala"/>
    <s v="OCONUS"/>
    <s v="Hawaii"/>
    <s v="96792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91ade5ff-64fa-461d-8242-207929645f7a"/>
    <x v="0"/>
    <n v="2096"/>
    <s v="W56HZV-09-D-0159"/>
    <s v="W56HZV09D0159"/>
    <s v="0003"/>
    <s v="2010"/>
    <s v="Order under Indefinite Delivery Contract"/>
    <s v="Firm Fixed Price"/>
    <s v="N"/>
    <m/>
    <s v="Full and Open Competition"/>
    <s v="3"/>
    <s v="N"/>
    <s v="N"/>
    <s v="N"/>
    <s v="USA -TACOM - Warren"/>
    <s v="USA -TACOM - Warren"/>
    <s v="W6DWAA"/>
    <s v="W6DW PEO CS&amp;CSS"/>
    <x v="13"/>
    <s v="PARTIAL"/>
    <x v="0"/>
    <s v="N"/>
    <s v="OSHKOSH CORPORATION"/>
    <n v="6940154"/>
    <n v="6940154"/>
    <n v="287794.07"/>
    <n v="287794.07"/>
    <n v="3.4747E-6"/>
    <n v="3948982"/>
    <s v="Above"/>
    <n v="163756.2513"/>
    <n v="163756.2513"/>
    <n v="78.128"/>
    <n v="2991172"/>
    <n v="2991172"/>
    <n v="3948981"/>
    <n v="24.114999999999998"/>
    <s v="N/A"/>
    <s v="N"/>
    <s v="N"/>
    <s v="N"/>
    <x v="2"/>
    <s v="Reportable Services"/>
    <x v="3"/>
    <x v="24"/>
    <x v="24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91bdd07b-c475-4c61-a60d-8b1ae7a604f3"/>
    <x v="0"/>
    <n v="2096"/>
    <s v="W911SR-14-C-0040"/>
    <s v="W911SR14C0040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W6QK ACC-APG"/>
    <s v="W6DZ02"/>
    <s v="W6DZ JPEO CHEM BIO DEF APG"/>
    <x v="13"/>
    <s v="None"/>
    <x v="0"/>
    <s v="N"/>
    <s v="SIGNATURE SCIENCE LLC"/>
    <n v="2387947"/>
    <n v="465781.61800000002"/>
    <n v="196201.19"/>
    <n v="196201.19"/>
    <n v="5.0968000000000001E-6"/>
    <n v="452346.99209999997"/>
    <s v="Above"/>
    <n v="190542.11970000001"/>
    <n v="190542.11970000001"/>
    <n v="90.907499999999999"/>
    <n v="68876"/>
    <n v="13434.625899999999"/>
    <n v="173839"/>
    <n v="2.3740000000000001"/>
    <s v="N/A"/>
    <s v="N"/>
    <s v="N"/>
    <s v="N"/>
    <x v="0"/>
    <s v="Not Reportable"/>
    <x v="0"/>
    <x v="616"/>
    <x v="611"/>
    <x v="0"/>
    <s v="Austin"/>
    <s v="CONUS"/>
    <s v="Texas"/>
    <s v="78759"/>
    <s v="United States"/>
    <s v="Prime"/>
    <s v="None"/>
    <m/>
    <m/>
    <m/>
    <m/>
    <m/>
    <m/>
    <m/>
    <m/>
    <m/>
    <m/>
    <m/>
    <m/>
    <m/>
  </r>
  <r>
    <s v="ICS"/>
    <s v="91bdd07b-c475-4c61-a60d-8b1ae7a604f3"/>
    <x v="0"/>
    <n v="2096"/>
    <s v="W911SR-14-C-0040"/>
    <s v="W911SR14C0040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W6QK ACC-APG"/>
    <s v="W6DZ02"/>
    <s v="W6DZ JPEO CHEM BIO DEF APG"/>
    <x v="13"/>
    <s v="None"/>
    <x v="1"/>
    <s v="N"/>
    <s v="SIGNATURE SCIENCE LLC"/>
    <n v="2387947"/>
    <n v="4310112.3820000002"/>
    <n v="322323.69"/>
    <n v="322323.69"/>
    <n v="3.1024999999999999E-6"/>
    <n v="4185795.0079000001"/>
    <s v="Above"/>
    <n v="313026.84769999998"/>
    <n v="313026.84769999998"/>
    <n v="149.3449"/>
    <n v="68876"/>
    <n v="124317.3741"/>
    <n v="1608620"/>
    <n v="13.372"/>
    <s v="N/A"/>
    <s v="N"/>
    <s v="N"/>
    <s v="N"/>
    <x v="0"/>
    <s v="Not Reportable"/>
    <x v="0"/>
    <x v="616"/>
    <x v="611"/>
    <x v="0"/>
    <s v="Cambridge"/>
    <s v="OCONUS"/>
    <m/>
    <m/>
    <s v="United Kingdom"/>
    <s v="SubContractor"/>
    <s v="None"/>
    <m/>
    <m/>
    <m/>
    <m/>
    <m/>
    <m/>
    <m/>
    <m/>
    <m/>
    <m/>
    <m/>
    <m/>
    <m/>
  </r>
  <r>
    <s v="ICS"/>
    <s v="91c68a7f-d61e-437b-80aa-b25bd016f0d5"/>
    <x v="0"/>
    <n v="2096"/>
    <s v="W91151-13-C-0033"/>
    <s v="W9115113C0033"/>
    <s v="0000"/>
    <s v="2013"/>
    <s v="Definitive Contract"/>
    <s v="Firm Fixed Price"/>
    <s v="Y"/>
    <m/>
    <s v="Not Competed"/>
    <s v="25"/>
    <s v="N"/>
    <s v="N"/>
    <s v="N"/>
    <s v="ACA  Fort Hood"/>
    <s v="US ARMY CONTRACTING COMMAND - FORT HOOD"/>
    <s v="W0VCAA"/>
    <s v="W0VC USAG FT HOOD"/>
    <x v="2"/>
    <s v="None"/>
    <x v="0"/>
    <s v="N"/>
    <s v="TRAINING  REHABILITATION  &amp; DEVELOPMENT"/>
    <n v="867844"/>
    <n v="867844"/>
    <n v="407056.29"/>
    <n v="407056.29"/>
    <n v="2.4567000000000001E-6"/>
    <n v="867844"/>
    <s v="Below"/>
    <n v="407056.28519999998"/>
    <n v="407056.28519999998"/>
    <n v="194.2062"/>
    <n v="0"/>
    <n v="0"/>
    <n v="69293"/>
    <n v="2.1320000000000001"/>
    <s v="N/A"/>
    <s v="N"/>
    <s v="N"/>
    <s v="Y"/>
    <x v="1"/>
    <s v="Reportable Services"/>
    <x v="22"/>
    <x v="381"/>
    <x v="377"/>
    <x v="2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91dec6b7-8017-4d12-b503-04efb3c43298"/>
    <x v="0"/>
    <n v="2096"/>
    <s v="W91249-16-P-0178"/>
    <s v="W9124916P0178"/>
    <s v="0000"/>
    <s v="2016"/>
    <m/>
    <m/>
    <s v="N"/>
    <m/>
    <m/>
    <m/>
    <s v="N"/>
    <s v="N"/>
    <s v="N"/>
    <m/>
    <m/>
    <s v="W6CBAA"/>
    <s v="W6CB USAG FT GORDON"/>
    <x v="2"/>
    <s v="None"/>
    <x v="0"/>
    <s v="N"/>
    <s v="EIBOT LLC"/>
    <n v="274"/>
    <n v="274"/>
    <m/>
    <m/>
    <m/>
    <n v="274"/>
    <s v="Below"/>
    <m/>
    <m/>
    <m/>
    <n v="0"/>
    <n v="0"/>
    <n v="274"/>
    <n v="4.0000000000000001E-3"/>
    <s v="N/A"/>
    <s v="N"/>
    <s v="Y"/>
    <s v="Y"/>
    <x v="2"/>
    <s v="Reportable Services"/>
    <x v="3"/>
    <x v="75"/>
    <x v="75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91e5a394-d211-47bd-b5f7-02c304bc92f1"/>
    <x v="0"/>
    <n v="2096"/>
    <s v="W911SF-15-F-0005"/>
    <s v="W911SF15F0005"/>
    <s v="0000"/>
    <s v="2015"/>
    <s v="DELIVERY ORDER"/>
    <s v="Firm Fixed Price"/>
    <s v="X"/>
    <s v="GS-07-F8854D"/>
    <s v="Full and Open Competition"/>
    <s v="5"/>
    <s v="N"/>
    <m/>
    <m/>
    <s v="ACA  Fort Benning"/>
    <s v="US ARMY CONTRACTING COMMAND - FORT BENNING"/>
    <s v="W6CRAA"/>
    <s v="W6CR USAG FT BENNING"/>
    <x v="2"/>
    <s v="None"/>
    <x v="0"/>
    <s v="N"/>
    <s v="TYCO INTEGRATED SECURITY LLC"/>
    <n v="21661"/>
    <n v="21661"/>
    <m/>
    <m/>
    <m/>
    <n v="17417"/>
    <s v="Below"/>
    <m/>
    <m/>
    <m/>
    <n v="4244"/>
    <n v="4244"/>
    <n v="3306"/>
    <n v="7.5999999999999998E-2"/>
    <s v="N/A"/>
    <s v="N"/>
    <s v="N"/>
    <s v="N"/>
    <x v="5"/>
    <s v="Reportable Services"/>
    <x v="6"/>
    <x v="141"/>
    <x v="139"/>
    <x v="7"/>
    <s v="F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PSM"/>
    <m/>
    <s v="2576"/>
    <s v="Info Tech Software Maintenance"/>
    <s v="13103900000"/>
    <s v="Installation Physical Sec Protection &amp; Svcs"/>
    <s v="2016"/>
  </r>
  <r>
    <s v="ICS"/>
    <s v="91e8cfd9-d5f1-4302-8bf1-63ba717a0691"/>
    <x v="0"/>
    <n v="2096"/>
    <s v="W9128F-13-D-0002"/>
    <s v="W9128F13D0002"/>
    <s v="0001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BAY WEST INC"/>
    <n v="130436"/>
    <n v="130436"/>
    <m/>
    <m/>
    <m/>
    <n v="113876"/>
    <s v="Below"/>
    <m/>
    <m/>
    <m/>
    <n v="16560"/>
    <n v="16560"/>
    <n v="133"/>
    <n v="3.0000000000000001E-3"/>
    <s v="Expert or consultant services"/>
    <s v="N"/>
    <s v="N"/>
    <s v="N"/>
    <x v="3"/>
    <s v="Not Reportable"/>
    <x v="5"/>
    <x v="6"/>
    <x v="6"/>
    <x v="6"/>
    <s v="Joint Base Charleston"/>
    <s v="CONUS"/>
    <s v="South Carolina"/>
    <s v="29404"/>
    <s v="United States"/>
    <s v="Prime"/>
    <s v="None"/>
    <m/>
    <m/>
    <m/>
    <m/>
    <m/>
    <m/>
    <m/>
    <m/>
    <m/>
    <m/>
    <m/>
    <m/>
    <m/>
  </r>
  <r>
    <s v="ICS"/>
    <s v="91e8cfd9-d5f1-4302-8bf1-63ba717a0691"/>
    <x v="0"/>
    <n v="2096"/>
    <s v="W9128F-13-D-0002"/>
    <s v="W9128F13D0002"/>
    <s v="0002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BAY WEST INC"/>
    <n v="819103"/>
    <n v="819103"/>
    <n v="225959.45"/>
    <n v="225959.45"/>
    <n v="4.4255999999999996E-6"/>
    <n v="574376"/>
    <s v="Below"/>
    <n v="158448.55170000001"/>
    <n v="158448.55170000001"/>
    <n v="75.595699999999994"/>
    <n v="244727"/>
    <n v="244727"/>
    <n v="325953"/>
    <n v="3.625"/>
    <s v="Expert or consultant services"/>
    <s v="N"/>
    <s v="N"/>
    <s v="N"/>
    <x v="3"/>
    <s v="Not Reportable"/>
    <x v="5"/>
    <x v="6"/>
    <x v="6"/>
    <x v="6"/>
    <s v="Joint Base McGuire-Dix-Lakehurst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91e8cfd9-d5f1-4302-8bf1-63ba717a0691"/>
    <x v="0"/>
    <n v="2096"/>
    <s v="W9128F-13-D-0002"/>
    <s v="W9128F13D0002"/>
    <s v="0003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BAY WEST INC"/>
    <n v="989940"/>
    <n v="989940"/>
    <m/>
    <m/>
    <m/>
    <n v="860216"/>
    <s v="Below"/>
    <m/>
    <m/>
    <m/>
    <n v="129724"/>
    <n v="129724"/>
    <n v="107"/>
    <n v="1E-3"/>
    <s v="Expert or consultant services"/>
    <s v="N"/>
    <s v="N"/>
    <s v="N"/>
    <x v="3"/>
    <s v="Not Reportable"/>
    <x v="5"/>
    <x v="6"/>
    <x v="6"/>
    <x v="6"/>
    <s v="Camp Withycombe"/>
    <s v="CONUS"/>
    <s v="Oregon"/>
    <s v="97015"/>
    <s v="United States"/>
    <s v="Prime"/>
    <s v="None"/>
    <m/>
    <m/>
    <m/>
    <m/>
    <m/>
    <m/>
    <m/>
    <m/>
    <m/>
    <m/>
    <m/>
    <m/>
    <m/>
  </r>
  <r>
    <s v="ICS"/>
    <s v="91e8cfd9-d5f1-4302-8bf1-63ba717a0691"/>
    <x v="0"/>
    <n v="2096"/>
    <s v="W9128F-13-D-0002"/>
    <s v="W9128F13D0002"/>
    <s v="0005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Bay West LLC"/>
    <n v="75872"/>
    <n v="75872"/>
    <n v="288486.69"/>
    <n v="288486.69"/>
    <n v="3.4664E-6"/>
    <n v="50975"/>
    <s v="Below"/>
    <n v="193821.2928"/>
    <n v="193821.2928"/>
    <n v="92.471999999999994"/>
    <n v="24897"/>
    <n v="24897"/>
    <n v="42085"/>
    <n v="0.26300000000000001"/>
    <s v="Expert or consultant services"/>
    <s v="N"/>
    <s v="N"/>
    <s v="N"/>
    <x v="3"/>
    <s v="Not Reportable"/>
    <x v="5"/>
    <x v="6"/>
    <x v="6"/>
    <x v="6"/>
    <s v="Campion AS"/>
    <s v="OCONUS"/>
    <s v="Alaska"/>
    <s v="99741"/>
    <s v="United States"/>
    <s v="Prime"/>
    <s v="None"/>
    <m/>
    <m/>
    <m/>
    <m/>
    <m/>
    <m/>
    <m/>
    <m/>
    <m/>
    <m/>
    <m/>
    <m/>
    <m/>
  </r>
  <r>
    <s v="ICS"/>
    <s v="91e8cfd9-d5f1-4302-8bf1-63ba717a0691"/>
    <x v="0"/>
    <n v="2096"/>
    <s v="W9128F-13-D-0002"/>
    <s v="W9128F13D0002"/>
    <s v="0006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BAY WEST INC"/>
    <n v="26970"/>
    <n v="26970"/>
    <m/>
    <m/>
    <m/>
    <n v="20566"/>
    <s v="Below"/>
    <m/>
    <m/>
    <m/>
    <n v="6404"/>
    <n v="6404"/>
    <n v="2015"/>
    <n v="3.1E-2"/>
    <s v="Expert or consultant services"/>
    <s v="N"/>
    <s v="N"/>
    <s v="N"/>
    <x v="3"/>
    <s v="Not Reportable"/>
    <x v="5"/>
    <x v="6"/>
    <x v="6"/>
    <x v="6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91e8cfd9-d5f1-4302-8bf1-63ba717a0691"/>
    <x v="0"/>
    <n v="2096"/>
    <s v="W9128F-13-D-0002"/>
    <s v="W9128F13D0002"/>
    <s v="0007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Bay West LLC"/>
    <n v="224705"/>
    <n v="224705"/>
    <n v="394912.13"/>
    <n v="394912.13"/>
    <n v="2.5322000000000001E-6"/>
    <n v="54780"/>
    <s v="Below"/>
    <n v="96274.165200000003"/>
    <n v="96274.165200000003"/>
    <n v="45.932299999999998"/>
    <n v="169925"/>
    <n v="169925"/>
    <n v="47859"/>
    <n v="0.56899999999999995"/>
    <s v="Expert or consultant services"/>
    <s v="N"/>
    <s v="N"/>
    <s v="N"/>
    <x v="3"/>
    <s v="Not Reportable"/>
    <x v="5"/>
    <x v="6"/>
    <x v="6"/>
    <x v="6"/>
    <s v="AF Academy Skeet Range"/>
    <s v="CONUS"/>
    <s v="Colorado"/>
    <s v="80840"/>
    <s v="United States"/>
    <s v="Prime"/>
    <s v="None"/>
    <m/>
    <m/>
    <m/>
    <m/>
    <m/>
    <m/>
    <m/>
    <m/>
    <m/>
    <m/>
    <m/>
    <m/>
    <m/>
  </r>
  <r>
    <s v="ICS"/>
    <s v="91e8cfd9-d5f1-4302-8bf1-63ba717a0691"/>
    <x v="0"/>
    <n v="2096"/>
    <s v="W9128F-13-D-0002"/>
    <s v="W9128F13D0002"/>
    <s v="0009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Bay West LLC"/>
    <n v="1500"/>
    <n v="1500"/>
    <m/>
    <m/>
    <m/>
    <n v="588"/>
    <s v="Below"/>
    <m/>
    <m/>
    <m/>
    <n v="912"/>
    <n v="912"/>
    <n v="247"/>
    <n v="2E-3"/>
    <s v="Expert or consultant services"/>
    <s v="N"/>
    <s v="N"/>
    <s v="N"/>
    <x v="3"/>
    <s v="Not Reportable"/>
    <x v="5"/>
    <x v="6"/>
    <x v="6"/>
    <x v="6"/>
    <s v="Hermiston"/>
    <s v="CONUS"/>
    <s v="Oregon"/>
    <s v="97838"/>
    <s v="United States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17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14924"/>
    <n v="14924"/>
    <n v="18493.18"/>
    <m/>
    <m/>
    <n v="12685"/>
    <s v="Below"/>
    <n v="15718.711300000001"/>
    <m/>
    <m/>
    <n v="2239"/>
    <n v="2239"/>
    <n v="12685"/>
    <n v="0.80700000000000005"/>
    <s v="N/A"/>
    <s v="Y"/>
    <s v="N"/>
    <s v="N"/>
    <x v="3"/>
    <s v="Not Reportable"/>
    <x v="9"/>
    <x v="22"/>
    <x v="22"/>
    <x v="10"/>
    <s v="Humphreys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22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139021"/>
    <n v="139021"/>
    <n v="18494.21"/>
    <m/>
    <m/>
    <n v="118168"/>
    <s v="Below"/>
    <n v="15720.1011"/>
    <m/>
    <m/>
    <n v="20853"/>
    <n v="20853"/>
    <n v="118168"/>
    <n v="7.5170000000000003"/>
    <s v="N/A"/>
    <s v="Y"/>
    <s v="N"/>
    <s v="N"/>
    <x v="3"/>
    <s v="Not Reportable"/>
    <x v="9"/>
    <x v="22"/>
    <x v="22"/>
    <x v="10"/>
    <s v="SPT Area I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26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22231"/>
    <n v="22231"/>
    <n v="18510.41"/>
    <m/>
    <m/>
    <n v="18898"/>
    <s v="Below"/>
    <n v="15735.220600000001"/>
    <m/>
    <m/>
    <n v="3333"/>
    <n v="3333"/>
    <n v="18890"/>
    <n v="1.2010000000000001"/>
    <s v="N/A"/>
    <s v="Y"/>
    <s v="N"/>
    <s v="N"/>
    <x v="3"/>
    <s v="Not Reportable"/>
    <x v="9"/>
    <x v="22"/>
    <x v="22"/>
    <x v="10"/>
    <s v="CP CRC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27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39583"/>
    <n v="39583"/>
    <n v="16568.86"/>
    <m/>
    <m/>
    <n v="37606"/>
    <s v="Below"/>
    <n v="15741.314399999999"/>
    <m/>
    <m/>
    <n v="1977"/>
    <n v="1977"/>
    <n v="37561"/>
    <n v="2.3889999999999998"/>
    <s v="N/A"/>
    <s v="Y"/>
    <s v="N"/>
    <s v="N"/>
    <x v="3"/>
    <s v="Not Reportable"/>
    <x v="9"/>
    <x v="22"/>
    <x v="22"/>
    <x v="10"/>
    <s v="SPT Area I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28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26604"/>
    <n v="26604"/>
    <n v="16544.78"/>
    <m/>
    <m/>
    <n v="25274"/>
    <s v="Below"/>
    <n v="15717.661700000001"/>
    <m/>
    <m/>
    <n v="1330"/>
    <n v="1330"/>
    <n v="25274"/>
    <n v="1.6080000000000001"/>
    <s v="N/A"/>
    <s v="Y"/>
    <s v="N"/>
    <s v="N"/>
    <x v="3"/>
    <s v="Not Reportable"/>
    <x v="9"/>
    <x v="22"/>
    <x v="22"/>
    <x v="10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29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864559"/>
    <n v="864559"/>
    <n v="16547.53"/>
    <m/>
    <m/>
    <n v="821331"/>
    <s v="Below"/>
    <n v="15720.156199999999"/>
    <m/>
    <m/>
    <n v="43228"/>
    <n v="43228"/>
    <n v="821331"/>
    <n v="52.247"/>
    <s v="N/A"/>
    <s v="Y"/>
    <s v="N"/>
    <s v="N"/>
    <x v="3"/>
    <s v="Not Reportable"/>
    <x v="9"/>
    <x v="22"/>
    <x v="22"/>
    <x v="10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0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Ltd"/>
    <n v="78692"/>
    <n v="78692"/>
    <n v="16549.32"/>
    <m/>
    <m/>
    <n v="74757"/>
    <s v="Below"/>
    <n v="15721.766600000001"/>
    <m/>
    <m/>
    <n v="3935"/>
    <n v="3935"/>
    <n v="74756"/>
    <n v="4.7549999999999999"/>
    <s v="N/A"/>
    <s v="Y"/>
    <s v="N"/>
    <s v="N"/>
    <x v="3"/>
    <s v="Not Reportable"/>
    <x v="9"/>
    <x v="22"/>
    <x v="22"/>
    <x v="10"/>
    <s v="Suwon A/B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1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Ltd"/>
    <n v="60975"/>
    <n v="60975"/>
    <n v="16551.3"/>
    <m/>
    <m/>
    <n v="57927"/>
    <s v="Below"/>
    <n v="15723.9414"/>
    <m/>
    <m/>
    <n v="3048"/>
    <n v="3048"/>
    <n v="57909"/>
    <n v="3.6840000000000002"/>
    <s v="N/A"/>
    <s v="Y"/>
    <s v="N"/>
    <s v="N"/>
    <x v="3"/>
    <s v="Not Reportable"/>
    <x v="9"/>
    <x v="22"/>
    <x v="22"/>
    <x v="10"/>
    <s v="USACA-K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2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Ltd"/>
    <n v="309332"/>
    <n v="309332"/>
    <n v="16547.13"/>
    <m/>
    <m/>
    <n v="293865"/>
    <s v="Below"/>
    <n v="15719.7497"/>
    <m/>
    <m/>
    <n v="15467"/>
    <n v="15467"/>
    <n v="293865"/>
    <n v="18.693999999999999"/>
    <s v="N/A"/>
    <s v="Y"/>
    <s v="N"/>
    <s v="N"/>
    <x v="3"/>
    <s v="Not Reportable"/>
    <x v="9"/>
    <x v="22"/>
    <x v="22"/>
    <x v="10"/>
    <s v="Area I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3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Ltd"/>
    <n v="31673"/>
    <n v="31673"/>
    <n v="16548.07"/>
    <m/>
    <m/>
    <n v="30089"/>
    <s v="Below"/>
    <n v="15720.4807"/>
    <m/>
    <m/>
    <n v="1584"/>
    <n v="1584"/>
    <n v="30089"/>
    <n v="1.9139999999999999"/>
    <s v="N/A"/>
    <s v="Y"/>
    <s v="N"/>
    <s v="N"/>
    <x v="3"/>
    <s v="Not Reportable"/>
    <x v="9"/>
    <x v="22"/>
    <x v="22"/>
    <x v="10"/>
    <s v="Area I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4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Ltd"/>
    <n v="3633"/>
    <n v="3633"/>
    <n v="16589.04"/>
    <m/>
    <m/>
    <n v="3451"/>
    <s v="Below"/>
    <n v="15757.990900000001"/>
    <m/>
    <m/>
    <n v="182"/>
    <n v="182"/>
    <n v="3451"/>
    <n v="0.219"/>
    <s v="N/A"/>
    <s v="Y"/>
    <s v="N"/>
    <s v="N"/>
    <x v="3"/>
    <s v="Not Reportable"/>
    <x v="9"/>
    <x v="22"/>
    <x v="22"/>
    <x v="10"/>
    <s v="Area I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5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Ltd"/>
    <n v="28021"/>
    <n v="28021"/>
    <n v="16551.09"/>
    <m/>
    <m/>
    <n v="26620"/>
    <s v="Below"/>
    <n v="15723.5676"/>
    <m/>
    <m/>
    <n v="1401"/>
    <n v="1401"/>
    <n v="26620"/>
    <n v="1.6930000000000001"/>
    <s v="N/A"/>
    <s v="Y"/>
    <s v="N"/>
    <s v="N"/>
    <x v="3"/>
    <s v="Not Reportable"/>
    <x v="9"/>
    <x v="22"/>
    <x v="22"/>
    <x v="10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6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6922"/>
    <n v="6922"/>
    <n v="16559.810000000001"/>
    <m/>
    <m/>
    <n v="6576"/>
    <s v="Below"/>
    <n v="15732.0574"/>
    <m/>
    <m/>
    <n v="346"/>
    <n v="346"/>
    <n v="6576"/>
    <n v="0.41799999999999998"/>
    <s v="N/A"/>
    <s v="Y"/>
    <s v="N"/>
    <s v="N"/>
    <x v="3"/>
    <s v="Not Reportable"/>
    <x v="9"/>
    <x v="22"/>
    <x v="22"/>
    <x v="10"/>
    <s v="K-16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7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Ltd"/>
    <n v="1578847"/>
    <n v="1578847"/>
    <n v="16564.34"/>
    <m/>
    <m/>
    <n v="1499905"/>
    <s v="Below"/>
    <n v="15736.130300000001"/>
    <m/>
    <m/>
    <n v="78942"/>
    <n v="78942"/>
    <n v="1499905"/>
    <n v="95.316000000000003"/>
    <s v="N/A"/>
    <s v="Y"/>
    <s v="N"/>
    <s v="N"/>
    <x v="3"/>
    <s v="Not Reportable"/>
    <x v="9"/>
    <x v="22"/>
    <x v="22"/>
    <x v="10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8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Ltd"/>
    <n v="191505"/>
    <n v="191505"/>
    <n v="16547.57"/>
    <m/>
    <m/>
    <n v="181930"/>
    <s v="Below"/>
    <n v="15720.210800000001"/>
    <m/>
    <m/>
    <n v="9575"/>
    <n v="9575"/>
    <n v="181930"/>
    <n v="11.573"/>
    <s v="N/A"/>
    <s v="Y"/>
    <s v="N"/>
    <s v="N"/>
    <x v="3"/>
    <s v="Not Reportable"/>
    <x v="9"/>
    <x v="22"/>
    <x v="22"/>
    <x v="10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39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86617"/>
    <n v="86617"/>
    <n v="16548.91"/>
    <m/>
    <m/>
    <n v="82286"/>
    <s v="Below"/>
    <n v="15721.436799999999"/>
    <m/>
    <m/>
    <n v="4331"/>
    <n v="4331"/>
    <n v="82286"/>
    <n v="5.234"/>
    <s v="N/A"/>
    <s v="Y"/>
    <s v="N"/>
    <s v="N"/>
    <x v="3"/>
    <s v="Not Reportable"/>
    <x v="9"/>
    <x v="22"/>
    <x v="22"/>
    <x v="10"/>
    <s v="Humphreys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40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178490"/>
    <n v="178490"/>
    <n v="16548.3"/>
    <m/>
    <m/>
    <n v="169565"/>
    <s v="Below"/>
    <n v="15720.8418"/>
    <m/>
    <m/>
    <n v="8925"/>
    <n v="8925"/>
    <n v="169565"/>
    <n v="10.786"/>
    <s v="N/A"/>
    <s v="Y"/>
    <s v="N"/>
    <s v="N"/>
    <x v="3"/>
    <s v="Not Reportable"/>
    <x v="9"/>
    <x v="22"/>
    <x v="22"/>
    <x v="10"/>
    <s v="Humphreys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41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178490"/>
    <n v="178490"/>
    <n v="41908.9"/>
    <n v="41908.9"/>
    <n v="2.3861300000000001E-5"/>
    <n v="169565"/>
    <s v="Below"/>
    <n v="39813.336499999998"/>
    <n v="39813.336499999998"/>
    <n v="18.994900000000001"/>
    <n v="8925"/>
    <n v="8925"/>
    <n v="66950"/>
    <n v="4.2590000000000003"/>
    <s v="N/A"/>
    <s v="Y"/>
    <s v="N"/>
    <s v="N"/>
    <x v="3"/>
    <s v="Not Reportable"/>
    <x v="9"/>
    <x v="22"/>
    <x v="22"/>
    <x v="10"/>
    <s v="Humphreys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42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40514"/>
    <n v="40514"/>
    <n v="16549.84"/>
    <m/>
    <m/>
    <n v="38488"/>
    <s v="Below"/>
    <n v="15722.2222"/>
    <m/>
    <m/>
    <n v="2026"/>
    <n v="2026"/>
    <n v="38488"/>
    <n v="2.448"/>
    <s v="N/A"/>
    <s v="Y"/>
    <s v="N"/>
    <s v="N"/>
    <x v="3"/>
    <s v="Not Reportable"/>
    <x v="9"/>
    <x v="22"/>
    <x v="22"/>
    <x v="10"/>
    <s v="Humphreys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43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99345"/>
    <n v="99345"/>
    <n v="16546.47"/>
    <m/>
    <m/>
    <n v="94378"/>
    <s v="Below"/>
    <n v="15719.1872"/>
    <m/>
    <m/>
    <n v="4967"/>
    <n v="4967"/>
    <n v="94375"/>
    <n v="6.0039999999999996"/>
    <s v="N/A"/>
    <s v="Y"/>
    <s v="N"/>
    <s v="N"/>
    <x v="3"/>
    <s v="Not Reportable"/>
    <x v="9"/>
    <x v="22"/>
    <x v="22"/>
    <x v="10"/>
    <s v="Area II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44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24854"/>
    <n v="24854"/>
    <n v="16547.27"/>
    <m/>
    <m/>
    <n v="23611"/>
    <s v="Below"/>
    <n v="15719.7071"/>
    <m/>
    <m/>
    <n v="1243"/>
    <n v="1243"/>
    <n v="23611"/>
    <n v="1.502"/>
    <s v="N/A"/>
    <s v="Y"/>
    <s v="N"/>
    <s v="N"/>
    <x v="3"/>
    <s v="Not Reportable"/>
    <x v="9"/>
    <x v="22"/>
    <x v="22"/>
    <x v="10"/>
    <s v="Area I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45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12530"/>
    <n v="12530"/>
    <n v="16552.18"/>
    <m/>
    <m/>
    <n v="11903"/>
    <s v="Below"/>
    <n v="15723.9102"/>
    <m/>
    <m/>
    <n v="627"/>
    <n v="627"/>
    <n v="11903"/>
    <n v="0.75700000000000001"/>
    <s v="N/A"/>
    <s v="Y"/>
    <s v="N"/>
    <s v="N"/>
    <x v="3"/>
    <s v="Not Reportable"/>
    <x v="9"/>
    <x v="22"/>
    <x v="22"/>
    <x v="10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91e9822e-901d-4877-b65f-2eaefe640172"/>
    <x v="0"/>
    <n v="2096"/>
    <s v="W91QVN-13-D-0016"/>
    <s v="W91QVN13D0016"/>
    <s v="0046"/>
    <s v="2013"/>
    <s v="DELIVERY ORDER"/>
    <s v="Firm Fixed Price"/>
    <s v="Y"/>
    <m/>
    <s v="Full and Open Competition"/>
    <s v="88"/>
    <s v="N"/>
    <s v="N"/>
    <s v="N"/>
    <s v="HQ  EUSA"/>
    <s v="US ARMY CONTRACTING COMMAND - YONGSAN GARRISON (411TH)"/>
    <s v="WJS799"/>
    <s v="0008 HQ HQ"/>
    <x v="26"/>
    <s v="None"/>
    <x v="2"/>
    <s v="N"/>
    <s v="Gapjin Development Co.  Ltd"/>
    <n v="96137"/>
    <n v="96137"/>
    <n v="126997.36"/>
    <n v="126997.36"/>
    <n v="7.8741999999999999E-6"/>
    <n v="91330"/>
    <s v="Below"/>
    <n v="120647.2919"/>
    <n v="120647.2919"/>
    <n v="57.560699999999997"/>
    <n v="4807"/>
    <n v="4807"/>
    <n v="11903"/>
    <n v="0.75700000000000001"/>
    <s v="N/A"/>
    <s v="Y"/>
    <s v="N"/>
    <s v="N"/>
    <x v="3"/>
    <s v="Not Reportable"/>
    <x v="9"/>
    <x v="22"/>
    <x v="22"/>
    <x v="10"/>
    <s v="Area III"/>
    <s v="OCONUS"/>
    <m/>
    <m/>
    <s v="Korea (South)"/>
    <s v="Prime"/>
    <s v="None"/>
    <m/>
    <m/>
    <m/>
    <m/>
    <m/>
    <m/>
    <m/>
    <m/>
    <m/>
    <m/>
    <m/>
    <m/>
    <m/>
  </r>
  <r>
    <s v="ICS"/>
    <s v="92032a0d-a01e-47ea-a78b-65a8fe07ab00"/>
    <x v="0"/>
    <n v="2096"/>
    <s v="W911QY-13-C-0049"/>
    <s v="W911QY13C0049"/>
    <s v="0003"/>
    <s v="2013"/>
    <s v="Definitive Contract"/>
    <s v="Cost Plus Fixed Fee"/>
    <s v="Y"/>
    <m/>
    <s v="Full and Open Competition"/>
    <s v="1"/>
    <s v="Y"/>
    <s v="N"/>
    <s v="N"/>
    <s v="USA RMAC  Natick Contracting Div. (R&amp;D)"/>
    <s v="USA RMAC  Natick Contracting Div. (R&amp;D)"/>
    <s v="W1D1AA"/>
    <s v="W1D1 NATICK SOLDIER RDEC"/>
    <x v="5"/>
    <s v="None"/>
    <x v="0"/>
    <s v="N"/>
    <s v="BEAM ENGINEERING FOR ADVANCED"/>
    <n v="578875"/>
    <n v="578875"/>
    <n v="225682.26"/>
    <n v="225682.26"/>
    <n v="4.4309999999999996E-6"/>
    <n v="575557"/>
    <s v="Below"/>
    <n v="224388.69399999999"/>
    <n v="224388.69399999999"/>
    <n v="107.0557"/>
    <n v="3318"/>
    <n v="3318"/>
    <n v="223279"/>
    <n v="2.5649999999999999"/>
    <s v="N/A"/>
    <s v="Y"/>
    <s v="N"/>
    <s v="N"/>
    <x v="0"/>
    <s v="Not Reportable"/>
    <x v="0"/>
    <x v="121"/>
    <x v="119"/>
    <x v="5"/>
    <s v="Orlando"/>
    <s v="CONUS"/>
    <s v="Florida"/>
    <s v="3281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3"/>
  </r>
  <r>
    <s v="ICS"/>
    <s v="92068702-2b5e-4c0f-881d-231f2f888ea3"/>
    <x v="0"/>
    <n v="2096"/>
    <s v="W91247-14-C-0010"/>
    <s v="W9124714C0010"/>
    <s v="0002"/>
    <s v="2014"/>
    <s v="Definitive Contract"/>
    <s v="Firm Fixed Price"/>
    <s v="Y"/>
    <m/>
    <s v="Full and Open Competition After Exclusion of Sources"/>
    <s v="18"/>
    <s v="Y"/>
    <s v="N"/>
    <s v="N"/>
    <s v="ACA  Fort Bragg"/>
    <s v="US ARMY CONTRACTING COMMAND - FORT BRAGG"/>
    <s v="W47AAA"/>
    <s v="W47A US ARMY RESERVE COMMAND"/>
    <x v="10"/>
    <s v="PARTIAL"/>
    <x v="0"/>
    <s v="N"/>
    <s v="AKIRA TECHNOLOGIES INC"/>
    <n v="1100000"/>
    <n v="1100000"/>
    <n v="141624.82"/>
    <n v="141624.82"/>
    <n v="7.0608999999999996E-6"/>
    <n v="1090000"/>
    <s v="Below"/>
    <n v="140337.32459999999"/>
    <n v="140337.32459999999"/>
    <n v="66.954800000000006"/>
    <n v="10000"/>
    <n v="10000"/>
    <n v="750000"/>
    <n v="7.7670000000000003"/>
    <s v="N/A"/>
    <s v="N"/>
    <s v="Y"/>
    <s v="Y"/>
    <x v="5"/>
    <s v="Reportable Services"/>
    <x v="11"/>
    <x v="235"/>
    <x v="233"/>
    <x v="1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920e37b0-b281-40e9-9d7f-3315e811ef0d"/>
    <x v="0"/>
    <n v="2096"/>
    <s v="W911S0-11-D-0042"/>
    <s v="W911S011D0042"/>
    <s v="0004"/>
    <s v="2011"/>
    <s v="Order under Indefinite Delivery Contract"/>
    <s v="Labor Hours"/>
    <s v="Y"/>
    <m/>
    <s v="Full and Open Competition"/>
    <s v="13"/>
    <s v="N"/>
    <s v="N"/>
    <s v="Y"/>
    <s v="ACA  NRCC General Support Division"/>
    <s v="ACA  NRCC General Support Division"/>
    <s v="W1ECAA"/>
    <s v="W1EC USA ELM HQ DLI"/>
    <x v="1"/>
    <s v="PARTIAL"/>
    <x v="0"/>
    <s v="N"/>
    <s v="JTG INC."/>
    <n v="58663"/>
    <n v="58663"/>
    <n v="130652.56"/>
    <n v="130652.56"/>
    <n v="7.6538999999999997E-6"/>
    <n v="35357"/>
    <s v="Below"/>
    <n v="78746.102400000003"/>
    <n v="78746.102400000003"/>
    <n v="37.569699999999997"/>
    <n v="23306"/>
    <n v="23306"/>
    <n v="35357"/>
    <n v="0.44900000000000001"/>
    <s v="N/A"/>
    <s v="N"/>
    <s v="N"/>
    <s v="Y"/>
    <x v="2"/>
    <s v="Reportable Services"/>
    <x v="2"/>
    <x v="23"/>
    <x v="23"/>
    <x v="2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920e37b0-b281-40e9-9d7f-3315e811ef0d"/>
    <x v="0"/>
    <n v="2096"/>
    <s v="W911S0-11-D-0042"/>
    <s v="W911S011D0042"/>
    <s v="0005"/>
    <s v="2011"/>
    <s v="Order under Indefinite Delivery Contract"/>
    <s v="Labor Hours"/>
    <s v="Y"/>
    <m/>
    <s v="Full and Open Competition"/>
    <s v="13"/>
    <s v="N"/>
    <s v="N"/>
    <s v="Y"/>
    <s v="ACA  NRCC General Support Division"/>
    <s v="ACA  NRCC General Support Division"/>
    <s v="W1ECAA"/>
    <s v="W1EC USA ELM HQ DLI"/>
    <x v="1"/>
    <s v="PARTIAL"/>
    <x v="0"/>
    <s v="N"/>
    <s v="JTG INC."/>
    <n v="835180"/>
    <n v="835180"/>
    <n v="118700.97"/>
    <n v="118700.97"/>
    <n v="8.4245000000000004E-6"/>
    <n v="590289"/>
    <s v="Below"/>
    <n v="83895.537200000006"/>
    <n v="83895.537200000006"/>
    <n v="40.026499999999999"/>
    <n v="244891"/>
    <n v="244891"/>
    <n v="590289"/>
    <n v="7.0359999999999996"/>
    <s v="N/A"/>
    <s v="N"/>
    <s v="N"/>
    <s v="Y"/>
    <x v="2"/>
    <s v="Reportable Services"/>
    <x v="2"/>
    <x v="23"/>
    <x v="23"/>
    <x v="2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920eaf1b-157b-425e-b399-a261f719b000"/>
    <x v="0"/>
    <n v="2096"/>
    <s v="W15QKN-13-D-0008"/>
    <s v="W15QKN13D0008"/>
    <s v="0003"/>
    <s v="2013"/>
    <s v="DELIVERY ORDER"/>
    <s v="Firm Fixed Price"/>
    <s v="N"/>
    <m/>
    <s v="Full and Open Competition"/>
    <s v="4"/>
    <s v="N"/>
    <s v="Y"/>
    <s v="Y"/>
    <s v="Joint Munitions and Lethality LCMC"/>
    <s v="US ARMY CONTRACTING COMMAND - PICATINNY ARSENAL"/>
    <s v="W2DFAA"/>
    <s v="W2DF RDECOM ACQUISITION CENTER"/>
    <x v="5"/>
    <s v="None"/>
    <x v="0"/>
    <s v="N"/>
    <s v="NEXAGEN NETWORKS INC"/>
    <n v="80213"/>
    <n v="80213"/>
    <n v="270077.44"/>
    <n v="270077.44"/>
    <n v="3.7025999999999999E-6"/>
    <n v="78901"/>
    <s v="Below"/>
    <n v="265659.9327"/>
    <n v="265659.9327"/>
    <n v="126.7462"/>
    <n v="1312"/>
    <n v="1312"/>
    <n v="45479"/>
    <n v="0.29699999999999999"/>
    <s v="N/A"/>
    <s v="N"/>
    <s v="N"/>
    <s v="N"/>
    <x v="5"/>
    <s v="Reportable Services"/>
    <x v="11"/>
    <x v="34"/>
    <x v="34"/>
    <x v="12"/>
    <s v="Picatti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92132879-a304-4f78-b190-e330c0d67f94"/>
    <x v="0"/>
    <n v="2096"/>
    <s v="W912DY-04-D-0005"/>
    <s v="W912DY04D0005"/>
    <s v="0014"/>
    <s v="2007"/>
    <s v="DELIVERY ORDER"/>
    <s v="Firm Fixed Price"/>
    <s v="Y"/>
    <m/>
    <s v="Full and Open Competition"/>
    <s v="10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arsons Government Services  Inc."/>
    <n v="765164"/>
    <n v="765164"/>
    <n v="190671.32"/>
    <n v="190671.32"/>
    <n v="5.2445999999999997E-6"/>
    <n v="746690"/>
    <s v="Below"/>
    <n v="186067.77970000001"/>
    <n v="186067.77970000001"/>
    <n v="88.772800000000004"/>
    <n v="18474"/>
    <n v="18474"/>
    <n v="360510"/>
    <n v="4.0129999999999999"/>
    <s v="Expert or consultant services"/>
    <s v="N"/>
    <s v="N"/>
    <s v="N"/>
    <x v="2"/>
    <s v="Reportable Services"/>
    <x v="13"/>
    <x v="105"/>
    <x v="105"/>
    <x v="14"/>
    <s v="GADSEN"/>
    <s v="CONUS"/>
    <s v="Alabama"/>
    <s v="35901"/>
    <s v="United States"/>
    <s v="Prime"/>
    <s v="None"/>
    <m/>
    <m/>
    <m/>
    <m/>
    <m/>
    <m/>
    <m/>
    <m/>
    <m/>
    <m/>
    <m/>
    <m/>
    <m/>
  </r>
  <r>
    <s v="ICS"/>
    <s v="9220042e-dc1d-418b-ae33-f387c4dcd2cb"/>
    <x v="0"/>
    <n v="2096"/>
    <s v="W5J9CQ-13-C-0007"/>
    <s v="W5J9CQ13C0007"/>
    <s v="0000"/>
    <s v="2013"/>
    <s v="Definitive Contract (IDC)"/>
    <s v="Firm Fixed Price"/>
    <s v="N"/>
    <m/>
    <s v="Competitive Delivery Order"/>
    <s v="6"/>
    <s v="N"/>
    <s v="N"/>
    <s v="N"/>
    <s v="DCMA TWIN CITIES"/>
    <s v="US ARMY CONTRACTING COMMAND - RESEARCH TRIANGLE PARK DIVISION"/>
    <s v="W04901"/>
    <s v="W049 ARI RSCH UNIT ARL"/>
    <x v="17"/>
    <s v="None"/>
    <x v="0"/>
    <s v="N"/>
    <s v="PERSONNEL DECISIONS RESEARCH"/>
    <n v="44072"/>
    <n v="44072"/>
    <m/>
    <m/>
    <m/>
    <n v="39385"/>
    <s v="Below"/>
    <m/>
    <m/>
    <m/>
    <n v="4687"/>
    <n v="4687"/>
    <n v="8254"/>
    <n v="0.11899999999999999"/>
    <s v="Expert or consultant services"/>
    <s v="N"/>
    <s v="N"/>
    <s v="N"/>
    <x v="0"/>
    <s v="Not Reportable"/>
    <x v="0"/>
    <x v="198"/>
    <x v="196"/>
    <x v="5"/>
    <s v="Tampa"/>
    <s v="CONUS"/>
    <s v="Florida"/>
    <s v="33602"/>
    <s v="United States"/>
    <s v="Prime"/>
    <s v="None"/>
    <m/>
    <m/>
    <m/>
    <m/>
    <m/>
    <m/>
    <m/>
    <m/>
    <m/>
    <m/>
    <m/>
    <m/>
    <m/>
  </r>
  <r>
    <s v="ICS"/>
    <s v="922047e7-e608-45cb-8463-70524f903f2b"/>
    <x v="0"/>
    <n v="2096"/>
    <s v="W9133L-11-F-0100"/>
    <s v="W9133L11F0100"/>
    <s v="0000"/>
    <s v="2011"/>
    <s v="DELIVERY ORDER"/>
    <s v="Time and Materials"/>
    <s v="Y"/>
    <s v="GS-02F-0119T"/>
    <s v="Full and Open Competition"/>
    <s v="4"/>
    <s v="N"/>
    <s v="N"/>
    <s v="N"/>
    <s v="National Guard Bureau  Contracting Support"/>
    <s v="NATIONAL GUARD BUREAU - CONTRACTING SUPPORT"/>
    <s v="W009AA"/>
    <s v="W009 FTS CTARNG"/>
    <x v="3"/>
    <s v="None"/>
    <x v="0"/>
    <s v="N"/>
    <s v="COMPUTER SCIENCES CORPORATION"/>
    <n v="524452"/>
    <n v="524452"/>
    <n v="511660.49"/>
    <m/>
    <m/>
    <n v="517654"/>
    <s v="Below"/>
    <n v="505028.29269999999"/>
    <m/>
    <m/>
    <n v="6798"/>
    <n v="6798"/>
    <n v="157967"/>
    <n v="1.0249999999999999"/>
    <s v="N/A"/>
    <s v="N"/>
    <s v="Y"/>
    <s v="Y"/>
    <x v="2"/>
    <s v="Reportable Services"/>
    <x v="2"/>
    <x v="23"/>
    <x v="23"/>
    <x v="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92228301-9f00-485f-ac44-0250a29f852f"/>
    <x v="0"/>
    <n v="2096"/>
    <s v="W911QX-16-C-0017"/>
    <s v="W911QX16C0017"/>
    <s v="0000"/>
    <s v="2016"/>
    <s v="Definitive Contract"/>
    <s v="Cost Plus Fixed Fee"/>
    <s v="N"/>
    <s v="DHS"/>
    <s v="Not Competed"/>
    <m/>
    <s v="N"/>
    <s v="N"/>
    <s v="N"/>
    <s v="DCMA SACRAMENTO"/>
    <s v="US ARMY CONTRACTING COMMAND - ADELPHI DIVISION"/>
    <s v="W27P04"/>
    <s v="W27P PEO SOLDIER"/>
    <x v="13"/>
    <s v="None"/>
    <x v="0"/>
    <s v="N"/>
    <s v="SIERRA NEVADA CORPORATION"/>
    <n v="3435582"/>
    <n v="3435582"/>
    <n v="684651.65"/>
    <m/>
    <m/>
    <n v="3435582"/>
    <s v="Above"/>
    <n v="684651.65399999998"/>
    <m/>
    <m/>
    <n v="0"/>
    <n v="0"/>
    <n v="570221"/>
    <n v="5.0179999999999998"/>
    <s v="N/A"/>
    <s v="N"/>
    <s v="N"/>
    <s v="Y"/>
    <x v="0"/>
    <s v="Not Reportable"/>
    <x v="0"/>
    <x v="236"/>
    <x v="234"/>
    <x v="5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9236f9f8-02c5-4b30-80b0-8500b8fb3b35"/>
    <x v="0"/>
    <n v="2096"/>
    <s v="W91ZLK-05-D-0017"/>
    <s v="W91ZLK05D0017"/>
    <s v="0006"/>
    <s v="2008"/>
    <s v="DELIVERY ORDER"/>
    <s v="Firm Fixed Price"/>
    <s v="Y"/>
    <m/>
    <s v="Full and Open Competition"/>
    <s v="661"/>
    <s v="N"/>
    <s v="N"/>
    <s v="N"/>
    <s v="ACA  Southern Region Contracting Center - West"/>
    <s v="US ARMY CONTRACTING COMMAND - INSTALLATION CONTRACTING DIVISION"/>
    <s v="W2V6AA"/>
    <s v="W2V6 USA ENG SPT CTR HUNTSVIL"/>
    <x v="6"/>
    <s v="None"/>
    <x v="0"/>
    <s v="N"/>
    <s v="SHAW ENVIRONMENTAL INC"/>
    <n v="1370342"/>
    <n v="1370342"/>
    <n v="929675.71"/>
    <m/>
    <m/>
    <n v="1048137"/>
    <s v="Below"/>
    <n v="711083.44640000002"/>
    <m/>
    <m/>
    <n v="322205"/>
    <n v="322205"/>
    <n v="150385"/>
    <n v="1.474"/>
    <s v="N/A"/>
    <s v="N"/>
    <s v="N"/>
    <s v="N"/>
    <x v="3"/>
    <s v="Not Reportable"/>
    <x v="8"/>
    <x v="39"/>
    <x v="39"/>
    <x v="9"/>
    <s v="Colorado Springs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9237fbcd-4244-4e51-8a51-da7bfef44a7d"/>
    <x v="0"/>
    <n v="2096"/>
    <s v="W9124J-16-C-0003"/>
    <s v="W9124J16C0003"/>
    <s v="0000"/>
    <s v="2016"/>
    <s v="Definitive Contract"/>
    <s v="Firm Fixed Price"/>
    <s v="N"/>
    <m/>
    <s v="Competed Under SAP"/>
    <m/>
    <s v="N"/>
    <s v="N"/>
    <s v="Y"/>
    <s v="W6QM MICC-FT WAINWWRIGHT"/>
    <s v="US ARMY CONTRACTING COMMAND - FORT SAM HOUSTON (CENTER)"/>
    <s v="W2DN04"/>
    <s v="W2DN BROOKE AMC HQ   HQ CO"/>
    <x v="9"/>
    <s v="None"/>
    <x v="0"/>
    <s v="N"/>
    <s v="Applied Development LLC"/>
    <n v="104022"/>
    <n v="104022"/>
    <n v="55067.23"/>
    <n v="55067.23"/>
    <n v="1.8159600000000001E-5"/>
    <n v="104022"/>
    <s v="Below"/>
    <n v="55067.231299999999"/>
    <n v="55067.231299999999"/>
    <n v="26.272500000000001"/>
    <n v="0"/>
    <n v="0"/>
    <n v="104022"/>
    <n v="1.889"/>
    <s v="N/A"/>
    <s v="N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21"/>
    <s v="Department of the Army"/>
    <s v="HSDH"/>
    <m/>
    <s v="256E"/>
    <s v="OpEx/Pgm Costs-Purchased Other Medical Support SVC"/>
    <s v="84770000000"/>
    <s v="Def Medical Centers (MEDCENs)  Hospitals &amp; Medical"/>
    <s v="2016"/>
  </r>
  <r>
    <s v="ICS"/>
    <s v="92410ebd-3751-4b94-864e-fa47b56dd353"/>
    <x v="0"/>
    <n v="2096"/>
    <s v="W81K04-14-D-0005"/>
    <s v="W81K0414D0005"/>
    <s v="0005"/>
    <s v="2014"/>
    <s v="IDC"/>
    <s v="Firm Fixed Price"/>
    <s v="Y"/>
    <m/>
    <s v="Not Available for Competition"/>
    <s v="2"/>
    <s v="N"/>
    <s v="N"/>
    <s v="N"/>
    <s v="MEDCOM  Great Plains Reg Contr Ofc"/>
    <s v="US ARMY MEDICAL COMMAND - CONTRACTING CENTER"/>
    <s v="W2L3AA"/>
    <s v="W2L3 USA MEDDAC FT BENNING"/>
    <x v="9"/>
    <s v="None"/>
    <x v="0"/>
    <s v="N"/>
    <s v="JOB OPTIONS INC"/>
    <n v="5418643"/>
    <n v="5418643"/>
    <n v="66171.39"/>
    <n v="66171.39"/>
    <n v="1.5112299999999999E-5"/>
    <n v="4362093"/>
    <s v="Above"/>
    <n v="53269.013800000001"/>
    <n v="53269.013800000001"/>
    <n v="25.4146"/>
    <n v="1056550"/>
    <n v="1056550"/>
    <n v="3847719"/>
    <n v="81.888000000000005"/>
    <s v="N/A"/>
    <s v="N"/>
    <s v="N"/>
    <s v="Y"/>
    <x v="3"/>
    <s v="Not Reportable"/>
    <x v="9"/>
    <x v="135"/>
    <x v="133"/>
    <x v="10"/>
    <s v="COLUMBUS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9248afea-5671-44a1-acd8-eae57702a120"/>
    <x v="0"/>
    <n v="2096"/>
    <s v="W81XWH-14-C-0114"/>
    <s v="W81XWH14C0114"/>
    <s v="0000"/>
    <s v="2014"/>
    <s v="Definitive Contract"/>
    <s v="FIXED PRICE LEVEL OF EFFORT"/>
    <s v="Y"/>
    <m/>
    <s v="Full and Open Competition"/>
    <s v="4"/>
    <s v="N"/>
    <m/>
    <m/>
    <s v="MEDCOM  US Army Med Res Acq Act"/>
    <s v="US ARMY MEDICAL RESEARCH ACQUSITION ACTIVITY"/>
    <s v="W4D7AA"/>
    <s v="W4D7 USA MED RES INST CHEM DEF"/>
    <x v="9"/>
    <s v="None"/>
    <x v="0"/>
    <s v="N"/>
    <s v="SOUTH DAKOTA STATE UNIVERSITY"/>
    <n v="185000"/>
    <n v="185000"/>
    <n v="117609.66"/>
    <n v="117609.66"/>
    <n v="8.5027000000000008E-6"/>
    <n v="147244"/>
    <s v="Below"/>
    <n v="93607.120200000005"/>
    <n v="93607.120200000005"/>
    <n v="44.6599"/>
    <n v="37756"/>
    <n v="37756"/>
    <n v="69740"/>
    <n v="1.573"/>
    <s v="N/A"/>
    <s v="N"/>
    <s v="N"/>
    <s v="N"/>
    <x v="2"/>
    <s v="Reportable Services"/>
    <x v="2"/>
    <x v="211"/>
    <x v="209"/>
    <x v="2"/>
    <s v="Brookings"/>
    <s v="CONUS"/>
    <s v="South Dakota"/>
    <s v="57007"/>
    <s v="United States"/>
    <s v="Prime"/>
    <s v="None"/>
    <s v="2040"/>
    <s v="RDT&amp;E  Army                                       "/>
    <s v="74"/>
    <s v="US ARMY MEDICAL COMMAND"/>
    <s v="21"/>
    <s v="Department of the Army"/>
    <s v="RK09"/>
    <m/>
    <s v="252G"/>
    <s v="Other Contract Svcs (Non IT)"/>
    <s v="62278787000"/>
    <s v="Medical Technology"/>
    <s v="2014"/>
  </r>
  <r>
    <s v="ICS"/>
    <s v="92597282-d209-489d-8c0c-ef9d0199535f"/>
    <x v="0"/>
    <n v="2096"/>
    <s v="W911SD-16-P-0344"/>
    <s v="W911SD16P0344"/>
    <s v="0001"/>
    <s v="2016"/>
    <s v="PURCHASE ORDER"/>
    <s v="Firm Fixed Price"/>
    <s v=" "/>
    <m/>
    <s v="Not Competed Under SAP"/>
    <s v="2"/>
    <s v="Y"/>
    <m/>
    <m/>
    <s v="ACA  West Point"/>
    <s v="US ARMY CONTRACTING COMMAND - US MILITARY ACADEMY "/>
    <s v="W1FBAA"/>
    <s v="W1FB HQ USMA STAFF  FACULTY"/>
    <x v="28"/>
    <s v="None"/>
    <x v="0"/>
    <s v="N"/>
    <s v="PERFORMIGENCE CORPORATION"/>
    <n v="87187"/>
    <n v="87187"/>
    <n v="175780.24"/>
    <n v="175780.24"/>
    <n v="5.6888999999999999E-6"/>
    <n v="86199"/>
    <s v="Below"/>
    <n v="173788.30650000001"/>
    <n v="173788.30650000001"/>
    <n v="82.914299999999997"/>
    <n v="988"/>
    <n v="988"/>
    <n v="86199"/>
    <n v="0.496"/>
    <s v="N/A"/>
    <s v="N"/>
    <s v="N"/>
    <s v="Y"/>
    <x v="5"/>
    <s v="Reportable Services"/>
    <x v="6"/>
    <x v="374"/>
    <x v="370"/>
    <x v="7"/>
    <s v="West Point"/>
    <s v="CONUS"/>
    <s v="New York"/>
    <s v="10996"/>
    <s v="United States"/>
    <s v="SubContractor"/>
    <s v="None"/>
    <s v="2020"/>
    <s v="Operation &amp; Maintenance  Army"/>
    <s v="17"/>
    <s v="US Military Academy"/>
    <s v="99"/>
    <s v="N/A"/>
    <s v="USMA"/>
    <m/>
    <s v="257F"/>
    <s v="IT - Network Management &amp; System Admin Support"/>
    <s v="0"/>
    <s v="SUPPORT OF OTHER NATIONS"/>
    <s v="2016"/>
  </r>
  <r>
    <s v="ICS"/>
    <s v="9263823e-fd21-4f48-8e00-47afbb6c0824"/>
    <x v="0"/>
    <n v="2096"/>
    <s v="W91QF5-16-C-0002"/>
    <s v="W91QF516C0002"/>
    <s v="0000"/>
    <s v="2016"/>
    <s v="Definitive Contract"/>
    <s v="Firm Fixed Price"/>
    <s v="Y"/>
    <m/>
    <s v="Not Competed Under SAP"/>
    <s v="15"/>
    <s v="Y"/>
    <m/>
    <m/>
    <s v="ACA  NRCC Fort Lee Division"/>
    <s v="US ARMY CONTRACTING COMMAND - FORT LEE"/>
    <s v="W6CPAA"/>
    <s v="W6CP USAG FT LEE"/>
    <x v="2"/>
    <s v="None"/>
    <x v="0"/>
    <s v="N"/>
    <s v="Goldbelt C6  LLC"/>
    <n v="106020"/>
    <n v="106020"/>
    <n v="605828.56999999995"/>
    <m/>
    <m/>
    <n v="97405"/>
    <s v="Below"/>
    <n v="556600"/>
    <m/>
    <m/>
    <n v="8615"/>
    <n v="8615"/>
    <n v="27865"/>
    <n v="0.17499999999999999"/>
    <s v="N/A"/>
    <s v="N"/>
    <s v="N"/>
    <s v="N"/>
    <x v="7"/>
    <s v="Not Reportable"/>
    <x v="18"/>
    <x v="110"/>
    <x v="51"/>
    <x v="19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VENQ"/>
    <m/>
    <s v="252G"/>
    <s v="Other Contract Svcs (Non IT)"/>
    <s v="13105600000"/>
    <s v="ENVIRONMENTAL COMPLIANCE (Summary Account)"/>
    <s v="2016"/>
  </r>
  <r>
    <s v="ICS"/>
    <s v="9264396c-f939-49f2-a2c5-039400d25593"/>
    <x v="0"/>
    <n v="2096"/>
    <s v="W31P4Q-11-D-0028"/>
    <s v="W31P4Q11D0028"/>
    <s v="0049"/>
    <s v="2012"/>
    <s v="DELIVERY ORDER"/>
    <s v="Firm Fixed Price"/>
    <s v="N"/>
    <m/>
    <s v="Not Competed"/>
    <s v="3"/>
    <s v="N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MICRO SYSTEMS INC."/>
    <n v="11005"/>
    <n v="11005"/>
    <m/>
    <m/>
    <m/>
    <n v="10183"/>
    <s v="Below"/>
    <m/>
    <m/>
    <m/>
    <n v="822"/>
    <n v="822"/>
    <n v="6535"/>
    <n v="8.3000000000000004E-2"/>
    <s v="N/A"/>
    <s v="N"/>
    <s v="N"/>
    <s v="N"/>
    <x v="1"/>
    <s v="Reportable Services"/>
    <x v="6"/>
    <x v="37"/>
    <x v="37"/>
    <x v="7"/>
    <s v="Fort Walton Beach"/>
    <s v="CONUS"/>
    <s v="Florida"/>
    <s v="32548"/>
    <s v="United States"/>
    <s v="Prime"/>
    <s v="None"/>
    <m/>
    <m/>
    <m/>
    <m/>
    <m/>
    <m/>
    <m/>
    <m/>
    <m/>
    <m/>
    <m/>
    <m/>
    <m/>
  </r>
  <r>
    <s v="ICS"/>
    <s v="9264396c-f939-49f2-a2c5-039400d25593"/>
    <x v="0"/>
    <n v="2096"/>
    <s v="W31P4Q-11-D-0028"/>
    <s v="W31P4Q11D0028"/>
    <s v="0050"/>
    <s v="2012"/>
    <s v="DELIVERY ORDER"/>
    <s v="Firm Fixed Price"/>
    <s v="N"/>
    <m/>
    <s v="Not Competed"/>
    <s v="3"/>
    <s v="N"/>
    <s v="N"/>
    <s v="N"/>
    <s v="U.S. Army Aviation and Missile Command"/>
    <s v="US ARMY CONTRACTING COMMAND - REDSTONE ARSENAL (MISSILE)"/>
    <s v="W6EC16"/>
    <s v="W6EC PEO STRI TSMO            "/>
    <x v="13"/>
    <s v="None"/>
    <x v="0"/>
    <s v="N"/>
    <s v="MICRO SYSTEMS INC."/>
    <n v="21548"/>
    <n v="21548"/>
    <n v="134675"/>
    <n v="134675"/>
    <n v="7.4252999999999999E-6"/>
    <n v="21386"/>
    <s v="Below"/>
    <m/>
    <m/>
    <m/>
    <n v="162"/>
    <n v="162"/>
    <n v="7107"/>
    <n v="0.16"/>
    <s v="N/A"/>
    <s v="N"/>
    <s v="N"/>
    <s v="N"/>
    <x v="1"/>
    <s v="Reportable Services"/>
    <x v="6"/>
    <x v="37"/>
    <x v="37"/>
    <x v="7"/>
    <s v="Fort Walton Beach"/>
    <s v="CONUS"/>
    <s v="Florida"/>
    <s v="32548"/>
    <s v="United States"/>
    <s v="Prime"/>
    <s v="None"/>
    <m/>
    <m/>
    <m/>
    <m/>
    <m/>
    <m/>
    <m/>
    <m/>
    <m/>
    <m/>
    <m/>
    <m/>
    <m/>
  </r>
  <r>
    <s v="ICS"/>
    <s v="9264396c-f939-49f2-a2c5-039400d25593"/>
    <x v="0"/>
    <n v="2096"/>
    <s v="W31P4Q-11-D-0028"/>
    <s v="W31P4Q11D0028"/>
    <s v="0054"/>
    <s v="2012"/>
    <s v="DELIVERY ORDER"/>
    <s v="Firm Fixed Price"/>
    <s v="N"/>
    <m/>
    <s v="Not Competed"/>
    <s v="3"/>
    <s v="N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MICRO SYSTEMS INC."/>
    <n v="12665"/>
    <n v="12665"/>
    <m/>
    <m/>
    <m/>
    <n v="12575"/>
    <s v="Below"/>
    <m/>
    <m/>
    <m/>
    <n v="90"/>
    <n v="90"/>
    <n v="3470"/>
    <n v="7.8E-2"/>
    <s v="N/A"/>
    <s v="N"/>
    <s v="N"/>
    <s v="N"/>
    <x v="1"/>
    <s v="Reportable Services"/>
    <x v="6"/>
    <x v="37"/>
    <x v="37"/>
    <x v="7"/>
    <s v="Fort Walton Beach"/>
    <s v="CONUS"/>
    <s v="Florida"/>
    <s v="32548"/>
    <s v="United States"/>
    <s v="Prime"/>
    <s v="None"/>
    <m/>
    <m/>
    <m/>
    <m/>
    <m/>
    <m/>
    <m/>
    <m/>
    <m/>
    <m/>
    <m/>
    <m/>
    <m/>
  </r>
  <r>
    <s v="ICS"/>
    <s v="9264396c-f939-49f2-a2c5-039400d25593"/>
    <x v="0"/>
    <n v="2096"/>
    <s v="W31P4Q-11-D-0028"/>
    <s v="W31P4Q11D0028"/>
    <s v="0055"/>
    <s v="2012"/>
    <s v="DELIVERY ORDER"/>
    <s v="Firm Fixed Price"/>
    <s v="N"/>
    <m/>
    <s v="Not Competed"/>
    <s v="3"/>
    <s v="N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MICRO SYSTEMS INC."/>
    <n v="35859"/>
    <n v="35859"/>
    <n v="112764.15"/>
    <n v="112764.15"/>
    <n v="8.8681000000000007E-6"/>
    <n v="35695"/>
    <s v="Below"/>
    <n v="112248.4277"/>
    <n v="112248.4277"/>
    <n v="53.553600000000003"/>
    <n v="164"/>
    <n v="164"/>
    <n v="13936"/>
    <n v="0.318"/>
    <s v="N/A"/>
    <s v="N"/>
    <s v="N"/>
    <s v="N"/>
    <x v="1"/>
    <s v="Reportable Services"/>
    <x v="6"/>
    <x v="37"/>
    <x v="37"/>
    <x v="7"/>
    <s v="Fort Walton Beach"/>
    <s v="CONUS"/>
    <s v="Florida"/>
    <s v="32548"/>
    <s v="United States"/>
    <s v="Prime"/>
    <s v="None"/>
    <m/>
    <m/>
    <m/>
    <m/>
    <m/>
    <m/>
    <m/>
    <m/>
    <m/>
    <m/>
    <m/>
    <m/>
    <m/>
  </r>
  <r>
    <s v="ICS"/>
    <s v="9264396c-f939-49f2-a2c5-039400d25593"/>
    <x v="0"/>
    <n v="2096"/>
    <s v="W31P4Q-11-D-0028"/>
    <s v="W31P4Q11D0028"/>
    <s v="0056"/>
    <s v="2012"/>
    <s v="DELIVERY ORDER"/>
    <s v="Firm Fixed Price"/>
    <s v="N"/>
    <m/>
    <s v="Not Competed"/>
    <s v="3"/>
    <s v="N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MICRO SYSTEMS INC."/>
    <n v="12536"/>
    <n v="12536"/>
    <m/>
    <m/>
    <m/>
    <n v="12296"/>
    <s v="Below"/>
    <m/>
    <m/>
    <m/>
    <n v="240"/>
    <n v="240"/>
    <n v="1445"/>
    <n v="3.4000000000000002E-2"/>
    <s v="N/A"/>
    <s v="N"/>
    <s v="N"/>
    <s v="N"/>
    <x v="1"/>
    <s v="Reportable Services"/>
    <x v="6"/>
    <x v="37"/>
    <x v="37"/>
    <x v="7"/>
    <s v="Fort Walton Beach"/>
    <s v="CONUS"/>
    <s v="Florida"/>
    <s v="32548"/>
    <s v="United States"/>
    <s v="Prime"/>
    <s v="None"/>
    <m/>
    <m/>
    <m/>
    <m/>
    <m/>
    <m/>
    <m/>
    <m/>
    <m/>
    <m/>
    <m/>
    <m/>
    <m/>
  </r>
  <r>
    <s v="ICS"/>
    <s v="9264396c-f939-49f2-a2c5-039400d25593"/>
    <x v="0"/>
    <n v="2096"/>
    <s v="W31P4Q-11-D-0028"/>
    <s v="W31P4Q11D0028"/>
    <s v="0057"/>
    <s v="2012"/>
    <s v="DELIVERY ORDER"/>
    <s v="Firm Fixed Price"/>
    <s v="N"/>
    <m/>
    <s v="Not Competed"/>
    <s v="3"/>
    <s v="N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MICRO SYSTEMS INC."/>
    <n v="11062"/>
    <n v="11062"/>
    <m/>
    <m/>
    <m/>
    <n v="11037"/>
    <s v="Below"/>
    <m/>
    <m/>
    <m/>
    <n v="25"/>
    <n v="25"/>
    <n v="6335"/>
    <n v="0.11899999999999999"/>
    <s v="N/A"/>
    <s v="N"/>
    <s v="N"/>
    <s v="N"/>
    <x v="1"/>
    <s v="Reportable Services"/>
    <x v="6"/>
    <x v="37"/>
    <x v="37"/>
    <x v="7"/>
    <s v="Fort Walton Beach"/>
    <s v="CONUS"/>
    <s v="Florida"/>
    <s v="32548"/>
    <s v="United States"/>
    <s v="Prime"/>
    <s v="None"/>
    <m/>
    <m/>
    <m/>
    <m/>
    <m/>
    <m/>
    <m/>
    <m/>
    <m/>
    <m/>
    <m/>
    <m/>
    <m/>
  </r>
  <r>
    <s v="ICS"/>
    <s v="9264396c-f939-49f2-a2c5-039400d25593"/>
    <x v="0"/>
    <n v="2096"/>
    <s v="W31P4Q-11-D-0028"/>
    <s v="W31P4Q11D0028"/>
    <s v="0058"/>
    <s v="2012"/>
    <s v="DELIVERY ORDER"/>
    <s v="Firm Fixed Price"/>
    <s v="N"/>
    <m/>
    <s v="Not Competed"/>
    <s v="3"/>
    <s v="N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MICRO SYSTEMS INC."/>
    <n v="46207"/>
    <n v="46207"/>
    <m/>
    <m/>
    <m/>
    <n v="46137"/>
    <s v="Below"/>
    <m/>
    <m/>
    <m/>
    <n v="70"/>
    <n v="70"/>
    <n v="2742"/>
    <n v="6.5000000000000002E-2"/>
    <s v="N/A"/>
    <s v="N"/>
    <s v="N"/>
    <s v="N"/>
    <x v="1"/>
    <s v="Reportable Services"/>
    <x v="6"/>
    <x v="37"/>
    <x v="37"/>
    <x v="7"/>
    <s v="Fort Walton Beach"/>
    <s v="CONUS"/>
    <s v="Florida"/>
    <s v="32548"/>
    <s v="United States"/>
    <s v="Prime"/>
    <s v="None"/>
    <m/>
    <m/>
    <m/>
    <m/>
    <m/>
    <m/>
    <m/>
    <m/>
    <m/>
    <m/>
    <m/>
    <m/>
    <m/>
  </r>
  <r>
    <s v="ICS"/>
    <s v="926a0c17-cf3a-462a-a34e-3e437fc36571"/>
    <x v="0"/>
    <n v="2096"/>
    <s v="W912PF-16-P-0074"/>
    <s v="W912PF16P0074"/>
    <s v="0000"/>
    <s v="2016"/>
    <s v="PURCHASE ORDER"/>
    <s v="Firm Fixed Price"/>
    <s v="Y"/>
    <m/>
    <s v="Competed Under SAP"/>
    <s v="3"/>
    <m/>
    <m/>
    <m/>
    <s v="ACA  RCO Vicenza"/>
    <s v="US ARMY CONTRACTING COMMAND - RCO VICENZA (414TH)"/>
    <s v="W6N1AA"/>
    <s v="W6N1 USA SPT ELE VICENZA      "/>
    <x v="20"/>
    <s v="None"/>
    <x v="1"/>
    <s v="N"/>
    <s v="MORANDI DANIELA"/>
    <n v="1071"/>
    <n v="1071"/>
    <m/>
    <m/>
    <m/>
    <n v="1071"/>
    <s v="Below"/>
    <m/>
    <m/>
    <m/>
    <n v="0"/>
    <n v="0"/>
    <n v="1071"/>
    <n v="0.01"/>
    <s v="N/A"/>
    <s v="N"/>
    <s v="N"/>
    <s v="Y"/>
    <x v="2"/>
    <s v="Reportable Services"/>
    <x v="2"/>
    <x v="2"/>
    <x v="2"/>
    <x v="2"/>
    <s v="USAAG VICENZA"/>
    <s v="OCONUS"/>
    <m/>
    <m/>
    <s v="Italy"/>
    <s v="Prime"/>
    <s v="None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0011"/>
    <s v="2016"/>
    <m/>
    <m/>
    <s v="N"/>
    <m/>
    <m/>
    <m/>
    <s v="N"/>
    <s v="N"/>
    <s v="N"/>
    <m/>
    <m/>
    <s v="W6DVAA"/>
    <s v="W6DV REDSTONE"/>
    <x v="13"/>
    <s v="PARTIAL"/>
    <x v="0"/>
    <s v="N"/>
    <s v="CAS INC."/>
    <n v="1124847.5"/>
    <n v="1711046.1122000001"/>
    <n v="180509.14"/>
    <n v="180509.14"/>
    <n v="5.5399000000000001E-6"/>
    <n v="1670834.88"/>
    <s v="Below"/>
    <n v="176266.99859999999"/>
    <n v="176266.99859999999"/>
    <n v="84.096900000000005"/>
    <n v="26435"/>
    <n v="40211.232199999999"/>
    <n v="731852.13"/>
    <n v="9.4789999999999992"/>
    <s v="N/A"/>
    <s v="Y"/>
    <s v="Y"/>
    <s v="Y"/>
    <x v="0"/>
    <s v="Not Reportable"/>
    <x v="0"/>
    <x v="54"/>
    <x v="54"/>
    <x v="5"/>
    <s v="Huntsville"/>
    <s v="CONUS"/>
    <s v="Alabama"/>
    <s v="35806"/>
    <s v="United States"/>
    <s v="Prime"/>
    <s v="High Mobility Artillery Rocket System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0011"/>
    <s v="2016"/>
    <m/>
    <m/>
    <s v="N"/>
    <m/>
    <m/>
    <m/>
    <s v="N"/>
    <s v="N"/>
    <s v="N"/>
    <m/>
    <m/>
    <s v="W6DVAA"/>
    <s v="W6DV REDSTONE"/>
    <x v="13"/>
    <s v="PARTIAL"/>
    <x v="0"/>
    <s v="N"/>
    <s v="CAS INC."/>
    <n v="1124847.5"/>
    <n v="538648.88780000003"/>
    <n v="313350.14"/>
    <n v="313350.14"/>
    <n v="3.1912999999999998E-6"/>
    <n v="525990.12"/>
    <s v="Below"/>
    <n v="305986.10820000002"/>
    <n v="305986.10820000002"/>
    <n v="145.98570000000001"/>
    <n v="26435"/>
    <n v="12658.7678"/>
    <n v="230392"/>
    <n v="1.7190000000000001"/>
    <s v="N/A"/>
    <s v="Y"/>
    <s v="Y"/>
    <s v="Y"/>
    <x v="0"/>
    <s v="Not Reportable"/>
    <x v="0"/>
    <x v="54"/>
    <x v="54"/>
    <x v="5"/>
    <s v="Huntsville-Sub"/>
    <s v="CONUS"/>
    <s v="Alabama"/>
    <s v="35806"/>
    <s v="United States"/>
    <s v="SubContractor"/>
    <s v="High Mobility Artillery Rocket System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0012"/>
    <s v="2016"/>
    <m/>
    <m/>
    <s v="N"/>
    <m/>
    <m/>
    <m/>
    <s v="N"/>
    <s v="N"/>
    <s v="N"/>
    <m/>
    <m/>
    <s v="W6DVAA"/>
    <s v="W6DV REDSTONE"/>
    <x v="13"/>
    <s v="PARTIAL"/>
    <x v="0"/>
    <s v="N"/>
    <s v="CAS INC."/>
    <n v="1727643"/>
    <n v="2639493.6992000001"/>
    <n v="201935.1"/>
    <n v="201935.1"/>
    <n v="4.9521000000000004E-6"/>
    <n v="2631849.3498"/>
    <s v="Above"/>
    <n v="201350.2678"/>
    <n v="201350.2678"/>
    <n v="96.064099999999996"/>
    <n v="5003.5"/>
    <n v="7644.3494000000001"/>
    <n v="1298968"/>
    <n v="13.071"/>
    <s v="Support to Defense Intel or Special Ops components OCONUS"/>
    <s v="Y"/>
    <s v="Y"/>
    <s v="Y"/>
    <x v="0"/>
    <s v="Not Reportable"/>
    <x v="0"/>
    <x v="54"/>
    <x v="54"/>
    <x v="5"/>
    <s v="Huntsville"/>
    <s v="CONUS"/>
    <s v="Alabama"/>
    <s v="35806"/>
    <s v="United States"/>
    <s v="Prime"/>
    <s v="Airplane  Cargo Trans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0012"/>
    <s v="2016"/>
    <m/>
    <m/>
    <s v="N"/>
    <m/>
    <m/>
    <m/>
    <s v="N"/>
    <s v="N"/>
    <s v="N"/>
    <m/>
    <m/>
    <s v="W6DVAA"/>
    <s v="W6DV REDSTONE"/>
    <x v="13"/>
    <s v="PARTIAL"/>
    <x v="0"/>
    <s v="N"/>
    <s v="CAS INC."/>
    <n v="1727643"/>
    <n v="815792.30079999997"/>
    <n v="346703.06"/>
    <n v="346703.06"/>
    <n v="2.8843000000000001E-6"/>
    <n v="813429.65020000003"/>
    <s v="Above"/>
    <n v="345698.95890000003"/>
    <n v="345698.95890000003"/>
    <n v="164.93270000000001"/>
    <n v="5003.5"/>
    <n v="2362.6505999999999"/>
    <n v="401474"/>
    <n v="2.3530000000000002"/>
    <s v="Support to Defense Intel or Special Ops components OCONUS"/>
    <s v="Y"/>
    <s v="Y"/>
    <s v="Y"/>
    <x v="0"/>
    <s v="Not Reportable"/>
    <x v="0"/>
    <x v="54"/>
    <x v="54"/>
    <x v="5"/>
    <s v="Huntsville-Sub"/>
    <s v="CONUS"/>
    <s v="Alabama"/>
    <s v="35806"/>
    <s v="United States"/>
    <s v="SubContractor"/>
    <s v="Airplane  Cargo Trans C-26B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0018"/>
    <s v="2016"/>
    <m/>
    <m/>
    <s v="N"/>
    <m/>
    <m/>
    <m/>
    <s v="N"/>
    <s v="N"/>
    <s v="N"/>
    <m/>
    <m/>
    <s v="W0H9AA"/>
    <s v="W0H9 US ARMY AVN &amp; MISSLES CMD"/>
    <x v="5"/>
    <s v="None"/>
    <x v="0"/>
    <s v="N"/>
    <s v="CAS INC."/>
    <n v="295490"/>
    <n v="295490"/>
    <n v="362120.1"/>
    <n v="362120.1"/>
    <n v="2.7615000000000002E-6"/>
    <n v="275191"/>
    <s v="Below"/>
    <n v="337243.8725"/>
    <n v="337243.8725"/>
    <n v="160.89879999999999"/>
    <n v="20299"/>
    <n v="20299"/>
    <n v="69931"/>
    <n v="0.81599999999999995"/>
    <s v="N/A"/>
    <s v="N"/>
    <s v="N"/>
    <s v="N"/>
    <x v="0"/>
    <s v="Not Reportable"/>
    <x v="0"/>
    <x v="54"/>
    <x v="54"/>
    <x v="5"/>
    <s v="Huntsville"/>
    <s v="CONUS"/>
    <s v="Alabama"/>
    <s v="35806"/>
    <s v="United States"/>
    <s v="Prime"/>
    <s v="Patriot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2T01"/>
    <s v="2016"/>
    <m/>
    <m/>
    <s v="N"/>
    <m/>
    <m/>
    <m/>
    <s v="N"/>
    <s v="N"/>
    <s v="N"/>
    <m/>
    <m/>
    <s v="W6DVAA"/>
    <s v="W6DV REDSTONE"/>
    <x v="13"/>
    <s v="PARTIAL"/>
    <x v="0"/>
    <s v="N"/>
    <s v="WYLE LABORATORIES INC."/>
    <n v="574538.25"/>
    <n v="104893.36689999999"/>
    <n v="382822.51"/>
    <n v="382822.51"/>
    <n v="2.6122000000000002E-6"/>
    <n v="104893.36689999999"/>
    <s v="Below"/>
    <n v="382822.50689999998"/>
    <n v="382822.50689999998"/>
    <n v="182.64429999999999"/>
    <n v="0"/>
    <n v="0"/>
    <n v="76144"/>
    <n v="0.27400000000000002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2T01"/>
    <s v="2016"/>
    <m/>
    <m/>
    <s v="N"/>
    <m/>
    <m/>
    <m/>
    <s v="N"/>
    <s v="N"/>
    <s v="N"/>
    <m/>
    <m/>
    <s v="W6DVAA"/>
    <s v="W6DV REDSTONE"/>
    <x v="13"/>
    <s v="PARTIAL"/>
    <x v="0"/>
    <s v="N"/>
    <s v="WYLE LABORATORIES INC."/>
    <n v="574538.25"/>
    <n v="17894.5792"/>
    <n v="72155.56"/>
    <n v="72155.56"/>
    <n v="1.38589E-5"/>
    <n v="17894.5792"/>
    <s v="Below"/>
    <n v="72155.561300000001"/>
    <n v="72155.561300000001"/>
    <n v="34.425400000000003"/>
    <n v="0"/>
    <n v="0"/>
    <n v="12990"/>
    <n v="0.248"/>
    <s v="N/A"/>
    <s v="N"/>
    <s v="Y"/>
    <s v="Y"/>
    <x v="2"/>
    <s v="Reportable Services"/>
    <x v="3"/>
    <x v="27"/>
    <x v="27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2T01"/>
    <s v="2016"/>
    <m/>
    <m/>
    <s v="N"/>
    <m/>
    <m/>
    <m/>
    <s v="N"/>
    <s v="N"/>
    <s v="N"/>
    <m/>
    <m/>
    <s v="W6DVAA"/>
    <s v="W6DV REDSTONE"/>
    <x v="13"/>
    <s v="PARTIAL"/>
    <x v="0"/>
    <s v="N"/>
    <s v="WYLE LABORATORIES INC."/>
    <n v="574538.25"/>
    <n v="1086505.3970000001"/>
    <n v="123172.59"/>
    <n v="123172.59"/>
    <n v="8.1187000000000007E-6"/>
    <n v="1086505.3970000001"/>
    <s v="Below"/>
    <n v="123172.58779999999"/>
    <n v="123172.58779999999"/>
    <n v="58.765500000000003"/>
    <n v="0"/>
    <n v="0"/>
    <n v="788714"/>
    <n v="8.8209999999999997"/>
    <s v="N/A"/>
    <s v="Y"/>
    <s v="Y"/>
    <s v="Y"/>
    <x v="0"/>
    <s v="Not Reportable"/>
    <x v="0"/>
    <x v="54"/>
    <x v="54"/>
    <x v="5"/>
    <s v="Huntsville-CAS"/>
    <s v="CONUS"/>
    <s v="Alabama"/>
    <s v="35806"/>
    <s v="United States"/>
    <s v="Prime"/>
    <s v="Hellfire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2T01"/>
    <s v="2016"/>
    <m/>
    <m/>
    <s v="N"/>
    <m/>
    <m/>
    <m/>
    <s v="N"/>
    <s v="N"/>
    <s v="N"/>
    <m/>
    <m/>
    <s v="W6DVAA"/>
    <s v="W6DV REDSTONE"/>
    <x v="13"/>
    <s v="PARTIAL"/>
    <x v="0"/>
    <s v="N"/>
    <s v="WYLE LABORATORIES INC."/>
    <n v="574538.25"/>
    <n v="1088859.6569000001"/>
    <n v="330859.82"/>
    <n v="330859.82"/>
    <n v="3.0224000000000001E-6"/>
    <n v="1088859.6569000001"/>
    <s v="Below"/>
    <n v="330859.81670000002"/>
    <n v="330859.81670000002"/>
    <n v="157.85300000000001"/>
    <n v="0"/>
    <n v="0"/>
    <n v="790423"/>
    <n v="3.2909999999999999"/>
    <s v="N/A"/>
    <s v="Y"/>
    <s v="Y"/>
    <s v="Y"/>
    <x v="0"/>
    <s v="Not Reportable"/>
    <x v="0"/>
    <x v="54"/>
    <x v="54"/>
    <x v="5"/>
    <s v="Huntsville-Sub"/>
    <s v="CONUS"/>
    <s v="Alabama"/>
    <s v="35806"/>
    <s v="United States"/>
    <s v="SubContractor"/>
    <s v="Hellfire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2T02"/>
    <s v="2016"/>
    <m/>
    <m/>
    <s v="N"/>
    <m/>
    <m/>
    <m/>
    <s v="N"/>
    <s v="N"/>
    <s v="N"/>
    <m/>
    <m/>
    <s v="W6DP01"/>
    <s v="W6DP PEO IEW&amp;S REDSTONE"/>
    <x v="13"/>
    <s v="None"/>
    <x v="0"/>
    <s v="N"/>
    <s v="CAS INC."/>
    <n v="1988895.3333000001"/>
    <n v="3855629.6611000001"/>
    <n v="192070.82"/>
    <n v="192070.82"/>
    <n v="5.2063999999999998E-6"/>
    <n v="3853415.1584000001"/>
    <s v="Above"/>
    <n v="191960.50409999999"/>
    <n v="191960.50409999999"/>
    <n v="91.584199999999996"/>
    <n v="1142.3333"/>
    <n v="2214.5027"/>
    <n v="1933175"/>
    <n v="20.074000000000002"/>
    <s v="Expert or consultant services"/>
    <s v="Y"/>
    <s v="Y"/>
    <s v="Y"/>
    <x v="0"/>
    <s v="Not Reportable"/>
    <x v="0"/>
    <x v="54"/>
    <x v="54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2T02"/>
    <s v="2016"/>
    <m/>
    <m/>
    <s v="N"/>
    <m/>
    <m/>
    <m/>
    <s v="N"/>
    <s v="N"/>
    <s v="N"/>
    <m/>
    <m/>
    <s v="W6DP01"/>
    <s v="W6DP PEO IEW&amp;S REDSTONE"/>
    <x v="13"/>
    <s v="None"/>
    <x v="0"/>
    <s v="N"/>
    <s v="CAS INC."/>
    <n v="1988895.3333000001"/>
    <n v="1832193.6991999999"/>
    <n v="427782.79"/>
    <n v="427782.79"/>
    <n v="2.3375999999999999E-6"/>
    <n v="1831141.3684"/>
    <s v="Above"/>
    <n v="427537.09279999998"/>
    <n v="427537.09279999998"/>
    <n v="203.9776"/>
    <n v="1142.3333"/>
    <n v="1052.3308"/>
    <n v="918644"/>
    <n v="4.2830000000000004"/>
    <s v="Expert or consultant services"/>
    <s v="Y"/>
    <s v="Y"/>
    <s v="Y"/>
    <x v="0"/>
    <s v="Not Reportable"/>
    <x v="0"/>
    <x v="54"/>
    <x v="54"/>
    <x v="5"/>
    <s v="Aberdeen Proving Ground-Sub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926d0d45-1d56-4399-8d59-1fda558b4b12"/>
    <x v="0"/>
    <n v="2096"/>
    <s v="FA8075-14-D-0025"/>
    <s v="FA807514D0025"/>
    <s v="2T02"/>
    <s v="2016"/>
    <m/>
    <m/>
    <s v="N"/>
    <m/>
    <m/>
    <m/>
    <s v="N"/>
    <s v="N"/>
    <s v="N"/>
    <m/>
    <m/>
    <s v="W6DP01"/>
    <s v="W6DP PEO IEW&amp;S REDSTONE"/>
    <x v="13"/>
    <s v="None"/>
    <x v="0"/>
    <s v="N"/>
    <s v="CAS INC."/>
    <n v="1988895.3333000001"/>
    <n v="278862.6397"/>
    <n v="185290.79"/>
    <n v="185290.79"/>
    <n v="5.3968999999999999E-6"/>
    <n v="278702.47340000002"/>
    <s v="Above"/>
    <n v="185184.3677"/>
    <n v="185184.3677"/>
    <n v="88.351299999999995"/>
    <n v="1142.3333"/>
    <n v="160.16630000000001"/>
    <n v="139819"/>
    <n v="1.5049999999999999"/>
    <s v="N/A"/>
    <s v="N"/>
    <s v="Y"/>
    <s v="Y"/>
    <x v="0"/>
    <s v="Not Reportable"/>
    <x v="0"/>
    <x v="54"/>
    <x v="54"/>
    <x v="5"/>
    <s v="Redstone Arsenal - S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926e629d-50ca-41df-ba04-2f1b21ba3608"/>
    <x v="0"/>
    <n v="2096"/>
    <s v="W9124L-11-P-0145"/>
    <s v="W9124L11P0145"/>
    <s v="0000"/>
    <s v="2012"/>
    <s v="PURCHASE ORDER"/>
    <s v="Firm Fixed Price"/>
    <s v="Y"/>
    <m/>
    <s v="Not Competed Under SAP"/>
    <s v="3"/>
    <s v="N"/>
    <s v="N"/>
    <s v="N"/>
    <s v="ACA  Fort Sill"/>
    <s v="US ARMY CONTRACTING COMMAND - FORT SILL"/>
    <s v="W46910"/>
    <s v="W469 USA OTC FIRE SPT TEST DIR"/>
    <x v="18"/>
    <s v="None"/>
    <x v="0"/>
    <s v="N"/>
    <s v="Securadyne Systems"/>
    <n v="41700"/>
    <n v="41700"/>
    <m/>
    <m/>
    <m/>
    <n v="41700"/>
    <s v="Below"/>
    <m/>
    <m/>
    <m/>
    <n v="0"/>
    <n v="0"/>
    <n v="41700"/>
    <n v="0.159"/>
    <s v="N/A"/>
    <s v="N"/>
    <s v="N"/>
    <s v="N"/>
    <x v="1"/>
    <s v="Reportable Services"/>
    <x v="6"/>
    <x v="294"/>
    <x v="290"/>
    <x v="7"/>
    <s v="Fort Sill"/>
    <s v="CONUS"/>
    <s v="Oklahoma"/>
    <s v="73503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0"/>
    <s v="SUPPORT OF OTHER NATIONS"/>
    <s v="2016"/>
  </r>
  <r>
    <s v="ICS"/>
    <s v="9271c704-9ba7-46af-8f88-6f8763657bc0"/>
    <x v="0"/>
    <n v="2096"/>
    <s v="W9124A-16-C-0001"/>
    <s v="W9124A16C0001"/>
    <s v="0000"/>
    <s v="2016"/>
    <s v="Definitive Contract"/>
    <s v="Firm Fixed Price"/>
    <s v="Y"/>
    <m/>
    <s v="Not Competed"/>
    <m/>
    <s v="Y"/>
    <s v="N"/>
    <s v="N"/>
    <s v="ACA  Fort Huachuca"/>
    <s v="US ARMY CONTRACTING COMMAND - HUACHUCA DIV"/>
    <s v="W6CFAA"/>
    <s v="W6CF USAG FT HUACHUCA"/>
    <x v="2"/>
    <s v="None"/>
    <x v="0"/>
    <s v="N"/>
    <s v="NORTH WIND RESOURCE CONSULTING  LLC"/>
    <n v="599642"/>
    <n v="599642"/>
    <n v="127746.48"/>
    <n v="127746.48"/>
    <n v="7.8280000000000003E-6"/>
    <n v="521870"/>
    <s v="Below"/>
    <n v="111178.09970000001"/>
    <n v="111178.09970000001"/>
    <n v="53.042999999999999"/>
    <n v="77772"/>
    <n v="77772"/>
    <n v="274879"/>
    <n v="4.694"/>
    <s v="N/A"/>
    <s v="Y"/>
    <s v="N"/>
    <s v="Y"/>
    <x v="2"/>
    <s v="Reportable Services"/>
    <x v="3"/>
    <x v="27"/>
    <x v="27"/>
    <x v="3"/>
    <s v="Fort Huachuca"/>
    <s v="CONUS"/>
    <s v="Arizona"/>
    <s v="85670"/>
    <s v="United States"/>
    <s v="Prime"/>
    <s v="None"/>
    <m/>
    <m/>
    <m/>
    <m/>
    <m/>
    <m/>
    <m/>
    <m/>
    <m/>
    <m/>
    <m/>
    <m/>
    <m/>
  </r>
  <r>
    <s v="ICS"/>
    <s v="9292a01a-ecdc-4157-a095-d8af8cdd5553"/>
    <x v="0"/>
    <n v="2096"/>
    <s v="W91QEY-13-P-0027"/>
    <s v="W91QEY13P0027"/>
    <s v="3002"/>
    <s v="2013"/>
    <s v="PURCHASE ORDER"/>
    <s v="Firm Fixed Price"/>
    <s v="Y"/>
    <m/>
    <s v="Not Available for Competition"/>
    <s v="3"/>
    <s v="Y"/>
    <s v="Y"/>
    <s v="N"/>
    <s v="ACA  Fort A. P. Hill"/>
    <s v="US ARMY CONTRACTING COMMAND - FORT AP HILL"/>
    <s v="W2LQAA"/>
    <s v="W2LQ USAG  FT AP HILL"/>
    <x v="2"/>
    <s v="None"/>
    <x v="0"/>
    <s v="N"/>
    <s v="BEAUMON INDUSTRIES  INC"/>
    <n v="40101"/>
    <n v="40101"/>
    <n v="150191.01"/>
    <n v="150191.01"/>
    <n v="6.6582000000000001E-6"/>
    <n v="38101"/>
    <s v="Below"/>
    <n v="142700.37450000001"/>
    <n v="142700.37450000001"/>
    <n v="68.0822"/>
    <n v="2000"/>
    <n v="2000"/>
    <n v="21674"/>
    <n v="0.26700000000000002"/>
    <s v="N/A"/>
    <s v="N"/>
    <s v="Y"/>
    <s v="Y"/>
    <x v="2"/>
    <s v="Reportable Services"/>
    <x v="3"/>
    <x v="3"/>
    <x v="3"/>
    <x v="3"/>
    <s v="Fort A.P. Hill"/>
    <s v="CONUS"/>
    <s v="Virginia"/>
    <s v="22427"/>
    <s v="United States"/>
    <s v="SubContractor"/>
    <s v="None"/>
    <s v="2020"/>
    <s v="Operation &amp; Maintenance  Army"/>
    <s v="2A"/>
    <s v="HQ  Installation Management Activity (IMA)"/>
    <s v="21"/>
    <s v="Department of the Army"/>
    <s v="VSCW"/>
    <m/>
    <s v="251A"/>
    <s v="Contracted Logistic Support"/>
    <s v="12101800000"/>
    <s v="Combat Development Activities"/>
    <s v="2016"/>
  </r>
  <r>
    <s v="ICS"/>
    <s v="9293db14-fc79-4bd3-9f18-74f0d611528b"/>
    <x v="0"/>
    <n v="2096"/>
    <s v="W81K00-14-D-0029"/>
    <s v="W81K0014D0029"/>
    <s v="YY01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NKAA"/>
    <s v="W2NK USA MEDDAC FT POLK"/>
    <x v="9"/>
    <s v="None"/>
    <x v="0"/>
    <s v="N"/>
    <s v="FRANKLIN GOVERNMENT SERVICES LLC"/>
    <n v="947777"/>
    <n v="947777"/>
    <n v="424631.27"/>
    <n v="424631.27"/>
    <n v="2.3549999999999999E-6"/>
    <n v="947777"/>
    <s v="Below"/>
    <n v="424631.27240000002"/>
    <n v="424631.27240000002"/>
    <n v="202.59129999999999"/>
    <n v="0"/>
    <n v="0"/>
    <n v="663444"/>
    <n v="2.2320000000000002"/>
    <s v="N/A"/>
    <s v="N"/>
    <s v="N"/>
    <s v="Y"/>
    <x v="6"/>
    <s v="Not Reportable"/>
    <x v="12"/>
    <x v="384"/>
    <x v="380"/>
    <x v="13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06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FRANKLIN GOVERNMENT SERVICES LLC"/>
    <n v="137680"/>
    <n v="137680"/>
    <n v="154696.63"/>
    <n v="154696.63"/>
    <n v="6.4643000000000001E-6"/>
    <n v="137680"/>
    <s v="Below"/>
    <n v="154696.6292"/>
    <n v="154696.6292"/>
    <n v="73.805599999999998"/>
    <n v="0"/>
    <n v="0"/>
    <n v="96376"/>
    <n v="0.89"/>
    <s v="Clinical patient care in a DoD Medical Treatment facility"/>
    <s v="Y"/>
    <s v="Y"/>
    <s v="Y"/>
    <x v="6"/>
    <s v="Not Reportable"/>
    <x v="12"/>
    <x v="285"/>
    <x v="282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07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M5AA"/>
    <s v="W2M5 CARL R DARNELL ARMY MED C"/>
    <x v="9"/>
    <s v="None"/>
    <x v="0"/>
    <s v="N"/>
    <s v="Frankling Government Services LLC"/>
    <n v="253218"/>
    <n v="253218"/>
    <n v="89476.33"/>
    <n v="89476.33"/>
    <n v="1.11761E-5"/>
    <n v="253218"/>
    <s v="Below"/>
    <n v="89476.325100000002"/>
    <n v="89476.325100000002"/>
    <n v="42.689100000000003"/>
    <n v="0"/>
    <n v="0"/>
    <n v="177253"/>
    <n v="2.83"/>
    <s v="N/A"/>
    <s v="N"/>
    <s v="Y"/>
    <s v="Y"/>
    <x v="6"/>
    <s v="Not Reportable"/>
    <x v="12"/>
    <x v="33"/>
    <x v="33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08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M5AA"/>
    <s v="W2M5 CARL R DARNELL ARMY MED C"/>
    <x v="9"/>
    <s v="None"/>
    <x v="0"/>
    <s v="N"/>
    <s v="FRANKLIN GOVERNMENT SERVICES LLC"/>
    <n v="245558"/>
    <n v="245558"/>
    <n v="280958.81"/>
    <n v="280958.81"/>
    <n v="3.5592000000000002E-6"/>
    <n v="245558"/>
    <s v="Below"/>
    <n v="280958.8101"/>
    <n v="280958.8101"/>
    <n v="134.04519999999999"/>
    <n v="0"/>
    <n v="0"/>
    <n v="171890"/>
    <n v="0.874"/>
    <s v="N/A"/>
    <s v="N"/>
    <s v="N"/>
    <s v="Y"/>
    <x v="6"/>
    <s v="Not Reportable"/>
    <x v="12"/>
    <x v="173"/>
    <x v="171"/>
    <x v="1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09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M5AA"/>
    <s v="W2M5 CARL R DARNELL ARMY MED C"/>
    <x v="9"/>
    <s v="None"/>
    <x v="0"/>
    <s v="N"/>
    <s v="FRANKLIN GOVERNMENT SERVICES LLC"/>
    <n v="273378"/>
    <n v="273378"/>
    <n v="281542.74"/>
    <n v="281542.74"/>
    <n v="3.5518999999999998E-6"/>
    <n v="273378"/>
    <s v="Below"/>
    <n v="281542.73940000002"/>
    <n v="281542.73940000002"/>
    <n v="134.32380000000001"/>
    <n v="0"/>
    <n v="0"/>
    <n v="191365"/>
    <n v="0.97099999999999997"/>
    <s v="N/A"/>
    <s v="N"/>
    <s v="N"/>
    <s v="Y"/>
    <x v="6"/>
    <s v="Not Reportable"/>
    <x v="12"/>
    <x v="173"/>
    <x v="171"/>
    <x v="1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11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FRANKLIN GOVERNMENT SERVICES LLC"/>
    <n v="68902"/>
    <n v="68902"/>
    <n v="75056.639999999999"/>
    <n v="75056.639999999999"/>
    <n v="1.33233E-5"/>
    <n v="68902"/>
    <s v="Below"/>
    <n v="75056.644899999999"/>
    <n v="75056.644899999999"/>
    <n v="35.8095"/>
    <n v="0"/>
    <n v="0"/>
    <n v="48231"/>
    <n v="0.91800000000000004"/>
    <s v="Clinical patient care in a DoD Medical Treatment facility"/>
    <s v="Y"/>
    <s v="Y"/>
    <s v="Y"/>
    <x v="6"/>
    <s v="Not Reportable"/>
    <x v="12"/>
    <x v="384"/>
    <x v="380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13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L8AA"/>
    <s v="W2L8 USA MEDDAC FT CAMPBELL"/>
    <x v="9"/>
    <s v="None"/>
    <x v="0"/>
    <s v="N"/>
    <s v="FRANKLIN GOVERNMENT SERVICES LLC"/>
    <n v="212715"/>
    <n v="212715"/>
    <n v="170444.71"/>
    <n v="170444.71"/>
    <n v="5.8669999999999999E-6"/>
    <n v="212715"/>
    <s v="Below"/>
    <n v="170444.7115"/>
    <n v="170444.7115"/>
    <n v="81.319000000000003"/>
    <n v="0"/>
    <n v="0"/>
    <n v="148901"/>
    <n v="1.248"/>
    <s v="Clinical patient care in a DoD Medical Treatment facility"/>
    <s v="Y"/>
    <s v="Y"/>
    <s v="Y"/>
    <x v="6"/>
    <s v="Not Reportable"/>
    <x v="12"/>
    <x v="79"/>
    <x v="79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14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FRANKLIN GOVERNMENT SERVICES LLC"/>
    <n v="2506171"/>
    <n v="2506171"/>
    <n v="71651.97"/>
    <n v="71651.97"/>
    <n v="1.3956400000000001E-5"/>
    <n v="2506171"/>
    <s v="Below"/>
    <n v="71651.971300000005"/>
    <n v="71651.971300000005"/>
    <n v="34.185099999999998"/>
    <n v="0"/>
    <n v="0"/>
    <n v="1754320"/>
    <n v="34.976999999999997"/>
    <s v="Clinical patient care in a DoD Medical Treatment facility"/>
    <s v="Y"/>
    <s v="Y"/>
    <s v="Y"/>
    <x v="6"/>
    <s v="Not Reportable"/>
    <x v="12"/>
    <x v="384"/>
    <x v="380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15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FRANKLIN GOVERNMENT SERVICES LLC"/>
    <n v="250556"/>
    <n v="250556"/>
    <n v="47132.43"/>
    <n v="47132.43"/>
    <n v="2.12168E-5"/>
    <n v="250556"/>
    <s v="Below"/>
    <n v="47132.430399999997"/>
    <n v="47132.430399999997"/>
    <n v="22.486799999999999"/>
    <n v="0"/>
    <n v="0"/>
    <n v="175389"/>
    <n v="5.3159999999999998"/>
    <s v="N/A"/>
    <s v="N"/>
    <s v="N"/>
    <s v="Y"/>
    <x v="6"/>
    <s v="Not Reportable"/>
    <x v="12"/>
    <x v="79"/>
    <x v="79"/>
    <x v="1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293db14-fc79-4bd3-9f18-74f0d611528b"/>
    <x v="0"/>
    <n v="2096"/>
    <s v="W81K00-14-D-0029"/>
    <s v="W81K0014D0029"/>
    <s v="YY16"/>
    <s v="2014"/>
    <s v="IDC"/>
    <s v="Firm Fixed Price"/>
    <s v="Y"/>
    <m/>
    <s v="Full and Open Competition After Exclusion of Sources"/>
    <s v="95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FRANKLIN GOVERNMENT SERVICES LLC"/>
    <n v="565222"/>
    <n v="565222"/>
    <n v="169329.54"/>
    <n v="169329.54"/>
    <n v="5.9055999999999998E-6"/>
    <n v="565222"/>
    <s v="Below"/>
    <n v="169329.5386"/>
    <n v="169329.5386"/>
    <n v="80.787000000000006"/>
    <n v="0"/>
    <n v="0"/>
    <n v="395655"/>
    <n v="3.3380000000000001"/>
    <s v="N/A"/>
    <s v="N"/>
    <s v="N"/>
    <s v="Y"/>
    <x v="6"/>
    <s v="Not Reportable"/>
    <x v="12"/>
    <x v="299"/>
    <x v="295"/>
    <x v="13"/>
    <s v="San Antonio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70000000"/>
    <s v="Def Medical Centers (MEDCENs)  Hospitals &amp; Medical"/>
    <s v="2016"/>
  </r>
  <r>
    <s v="ICS"/>
    <s v="929702bf-969d-4aa8-a93a-e32d5b26d9ed"/>
    <x v="0"/>
    <n v="2096"/>
    <s v="W912PB-16-P-3196"/>
    <s v="W912PB16P3196"/>
    <s v="0000"/>
    <s v="2016"/>
    <s v="PURCHASE ORDER"/>
    <s v="Firm Fixed Price"/>
    <s v="Y"/>
    <m/>
    <s v="Competed Under SAP"/>
    <s v="3"/>
    <m/>
    <m/>
    <m/>
    <s v="RCO Bavaria"/>
    <s v="US ARMY CONTRACTING COMMAND - RCO BAVARIA (409TH)"/>
    <s v="W6FPAA"/>
    <s v="W6FP USAG VILSECK"/>
    <x v="2"/>
    <s v="None"/>
    <x v="1"/>
    <s v="N"/>
    <s v="GERBER JOHANNES"/>
    <n v="329"/>
    <n v="329"/>
    <m/>
    <m/>
    <m/>
    <n v="329"/>
    <s v="Below"/>
    <m/>
    <m/>
    <m/>
    <n v="0"/>
    <n v="0"/>
    <n v="160"/>
    <n v="2E-3"/>
    <s v="N/A"/>
    <s v="N"/>
    <s v="Y"/>
    <s v="N"/>
    <x v="3"/>
    <s v="Not Reportable"/>
    <x v="10"/>
    <x v="28"/>
    <x v="28"/>
    <x v="11"/>
    <s v="VILSECK"/>
    <s v="OCONUS"/>
    <m/>
    <m/>
    <s v="Germany"/>
    <s v="Prime"/>
    <s v="None"/>
    <m/>
    <m/>
    <m/>
    <m/>
    <m/>
    <m/>
    <m/>
    <m/>
    <m/>
    <m/>
    <m/>
    <m/>
    <m/>
  </r>
  <r>
    <s v="ICS"/>
    <s v="92a23b25-31b9-4b6b-9028-46baac7e70e4"/>
    <x v="0"/>
    <n v="2096"/>
    <s v="W81K02-15-P-0018"/>
    <s v="W81K0215P0018"/>
    <s v="0000"/>
    <s v="2015"/>
    <s v="PURCHASE ORDER"/>
    <s v="Firm Fixed Price"/>
    <s v="N"/>
    <m/>
    <s v="Not Competed"/>
    <s v="6"/>
    <s v="N"/>
    <s v="N"/>
    <s v="Y"/>
    <s v="MEDCOM  Pac Reg Contr Ofc"/>
    <s v="MEDCOM  Pac Reg Contr Ofc"/>
    <s v="W6R0AA"/>
    <s v="W6R0 USA MED DEPT ACT KOREA"/>
    <x v="9"/>
    <s v="None"/>
    <x v="2"/>
    <s v="N"/>
    <s v="HARRIET L LOO"/>
    <n v="116708"/>
    <n v="116708"/>
    <n v="398320.82"/>
    <n v="398320.82"/>
    <n v="2.5104999999999999E-6"/>
    <n v="116708"/>
    <s v="Below"/>
    <n v="398320.81910000002"/>
    <n v="398320.81910000002"/>
    <n v="190.0386"/>
    <n v="0"/>
    <n v="0"/>
    <n v="116708"/>
    <n v="0.29299999999999998"/>
    <s v="Clinical patient care in a DoD Medical Treatment facility"/>
    <s v="Y"/>
    <s v="Y"/>
    <s v="Y"/>
    <x v="6"/>
    <s v="Not Reportable"/>
    <x v="12"/>
    <x v="132"/>
    <x v="130"/>
    <x v="13"/>
    <s v="Camp Yongsan  Korea (BAACH)"/>
    <s v="OCONUS"/>
    <m/>
    <m/>
    <s v="Korea (South)"/>
    <s v="Prime"/>
    <s v="None"/>
    <m/>
    <m/>
    <m/>
    <m/>
    <m/>
    <m/>
    <m/>
    <m/>
    <m/>
    <m/>
    <m/>
    <m/>
    <m/>
  </r>
  <r>
    <s v="ICS"/>
    <s v="92ad6eb6-63fb-4098-8dac-2cbfd484c05e"/>
    <x v="0"/>
    <n v="2096"/>
    <s v="W25G1V-16-P-0112"/>
    <s v="W25G1V16P0112"/>
    <s v="0000"/>
    <s v="2016"/>
    <s v="PURCHASE ORDER"/>
    <s v="Firm Fixed Price"/>
    <s v="Y"/>
    <m/>
    <s v="Competed Under SAP"/>
    <s v="1"/>
    <s v="Y"/>
    <m/>
    <m/>
    <s v="USA CECOM Tobyhanna Depot Contracting Office"/>
    <s v="US ARMY CONTRACTING COMMAND - APG - TOBYHANNY DIV"/>
    <s v="W0ML30"/>
    <s v="W0ML TOBYHANNA AD CCCS FRA"/>
    <x v="5"/>
    <s v="None"/>
    <x v="0"/>
    <s v="N"/>
    <s v="BTP SYSTEMS LLC"/>
    <n v="4500"/>
    <n v="4500"/>
    <m/>
    <m/>
    <m/>
    <n v="4357"/>
    <s v="Below"/>
    <m/>
    <m/>
    <m/>
    <n v="143"/>
    <n v="143"/>
    <n v="293"/>
    <n v="4.0000000000000001E-3"/>
    <s v="N/A"/>
    <s v="N"/>
    <s v="N"/>
    <s v="N"/>
    <x v="5"/>
    <s v="Reportable Services"/>
    <x v="6"/>
    <x v="32"/>
    <x v="32"/>
    <x v="7"/>
    <s v="Ludlow"/>
    <s v="CONUS"/>
    <s v="Massachusetts"/>
    <s v="1056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244997.34109999999"/>
    <n v="212118.91"/>
    <n v="212118.91"/>
    <n v="4.7142999999999999E-6"/>
    <n v="244060.25210000001"/>
    <s v="Below"/>
    <n v="211307.57759999999"/>
    <n v="211307.57759999999"/>
    <n v="100.8147"/>
    <n v="715.75"/>
    <n v="937.08900000000006"/>
    <n v="105201.47"/>
    <n v="1.155"/>
    <s v="Expert or consultant services"/>
    <s v="N"/>
    <s v="N"/>
    <s v="N"/>
    <x v="2"/>
    <s v="Reportable Services"/>
    <x v="3"/>
    <x v="27"/>
    <x v="27"/>
    <x v="3"/>
    <s v="Reston"/>
    <s v="CONUS"/>
    <s v="Virginia"/>
    <s v="20191"/>
    <s v="United States"/>
    <s v="SubContractor"/>
    <s v="Stryker -Mobile Gun System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235985.96650000001"/>
    <n v="369883.96"/>
    <n v="369883.96"/>
    <n v="2.7035999999999998E-6"/>
    <n v="235083.345"/>
    <s v="Below"/>
    <n v="368469.19280000002"/>
    <n v="368469.19280000002"/>
    <n v="175.79640000000001"/>
    <n v="715.75"/>
    <n v="902.62149999999997"/>
    <n v="101332"/>
    <n v="0.63800000000000001"/>
    <s v="N/A"/>
    <s v="N"/>
    <s v="N"/>
    <s v="N"/>
    <x v="2"/>
    <s v="Reportable Services"/>
    <x v="3"/>
    <x v="3"/>
    <x v="3"/>
    <x v="3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8667.9406999999992"/>
    <m/>
    <m/>
    <m/>
    <n v="8634.7867000000006"/>
    <s v="Below"/>
    <m/>
    <m/>
    <m/>
    <n v="715.75"/>
    <n v="33.154000000000003"/>
    <n v="3722"/>
    <n v="3.5000000000000003E-2"/>
    <s v="N/A"/>
    <s v="N"/>
    <s v="N"/>
    <s v="N"/>
    <x v="2"/>
    <s v="Reportable Services"/>
    <x v="3"/>
    <x v="3"/>
    <x v="3"/>
    <x v="3"/>
    <s v="Leesburg"/>
    <s v="CONUS"/>
    <s v="Florida"/>
    <s v="34748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3206.8119999999999"/>
    <m/>
    <m/>
    <m/>
    <n v="3194.5463"/>
    <s v="Below"/>
    <m/>
    <m/>
    <m/>
    <n v="715.75"/>
    <n v="12.265700000000001"/>
    <n v="1377"/>
    <n v="1.4E-2"/>
    <s v="N/A"/>
    <s v="N"/>
    <s v="N"/>
    <s v="N"/>
    <x v="2"/>
    <s v="Reportable Services"/>
    <x v="3"/>
    <x v="3"/>
    <x v="3"/>
    <x v="3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107489.917"/>
    <n v="284364.86"/>
    <n v="284364.86"/>
    <n v="3.5165999999999999E-6"/>
    <n v="107078.7794"/>
    <s v="Below"/>
    <n v="283277.19420000003"/>
    <n v="283277.19420000003"/>
    <n v="135.15129999999999"/>
    <n v="715.75"/>
    <n v="411.13760000000002"/>
    <n v="46156"/>
    <n v="0.378"/>
    <s v="N/A"/>
    <s v="N"/>
    <s v="N"/>
    <s v="N"/>
    <x v="2"/>
    <s v="Reportable Services"/>
    <x v="3"/>
    <x v="3"/>
    <x v="3"/>
    <x v="3"/>
    <s v="Palm Beach Gardens"/>
    <s v="CONUS"/>
    <s v="Florida"/>
    <s v="33418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152634.4711"/>
    <n v="295231.09000000003"/>
    <n v="295231.09000000003"/>
    <n v="3.3871999999999999E-6"/>
    <n v="152050.66029999999"/>
    <s v="Below"/>
    <n v="294101.85739999998"/>
    <n v="294101.85739999998"/>
    <n v="140.3158"/>
    <n v="715.75"/>
    <n v="583.81079999999997"/>
    <n v="65541"/>
    <n v="0.51700000000000002"/>
    <s v="N/A"/>
    <s v="N"/>
    <s v="N"/>
    <s v="N"/>
    <x v="2"/>
    <s v="Reportable Services"/>
    <x v="3"/>
    <x v="3"/>
    <x v="3"/>
    <x v="3"/>
    <s v="Raleigh"/>
    <s v="CONUS"/>
    <s v="North Carolina"/>
    <s v="27613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6995.8338999999996"/>
    <m/>
    <m/>
    <m/>
    <n v="6969.0756000000001"/>
    <s v="Below"/>
    <m/>
    <m/>
    <m/>
    <n v="715.75"/>
    <n v="26.758299999999998"/>
    <n v="3004"/>
    <n v="3.4000000000000002E-2"/>
    <s v="N/A"/>
    <s v="N"/>
    <s v="N"/>
    <s v="N"/>
    <x v="2"/>
    <s v="Reportable Services"/>
    <x v="3"/>
    <x v="3"/>
    <x v="3"/>
    <x v="3"/>
    <s v="Xenia"/>
    <s v="CONUS"/>
    <s v="Ohio"/>
    <s v="45385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145324.2439"/>
    <n v="374547.02"/>
    <n v="374547.02"/>
    <n v="2.6699000000000001E-6"/>
    <n v="144768.394"/>
    <s v="Below"/>
    <n v="373114.41749999998"/>
    <n v="373114.41749999998"/>
    <n v="178.01259999999999"/>
    <n v="715.75"/>
    <n v="555.84990000000005"/>
    <n v="62402"/>
    <n v="0.38800000000000001"/>
    <s v="N/A"/>
    <s v="N"/>
    <s v="N"/>
    <s v="N"/>
    <x v="2"/>
    <s v="Reportable Services"/>
    <x v="3"/>
    <x v="3"/>
    <x v="3"/>
    <x v="3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121761.0456"/>
    <n v="263552.05"/>
    <n v="263552.05"/>
    <n v="3.7942999999999998E-6"/>
    <n v="121295.3224"/>
    <s v="Below"/>
    <n v="262543.98790000001"/>
    <n v="262543.98790000001"/>
    <n v="125.2595"/>
    <n v="715.75"/>
    <n v="465.72320000000002"/>
    <n v="52284"/>
    <n v="0.46200000000000002"/>
    <s v="N/A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511555.21830000001"/>
    <n v="272684.02"/>
    <n v="272684.02"/>
    <n v="3.6671999999999998E-6"/>
    <n v="509598.57339999999"/>
    <s v="Below"/>
    <n v="271641.0306"/>
    <n v="271641.0306"/>
    <n v="129.59970000000001"/>
    <n v="715.75"/>
    <n v="1956.6449"/>
    <n v="219661"/>
    <n v="1.8759999999999999"/>
    <s v="N/A"/>
    <s v="Y"/>
    <s v="Y"/>
    <s v="Y"/>
    <x v="2"/>
    <s v="Reportable Services"/>
    <x v="3"/>
    <x v="3"/>
    <x v="3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3544.4938000000002"/>
    <m/>
    <m/>
    <m/>
    <n v="3530.9364999999998"/>
    <s v="Below"/>
    <m/>
    <m/>
    <m/>
    <n v="715.75"/>
    <n v="13.5573"/>
    <n v="1522"/>
    <n v="1.0999999999999999E-2"/>
    <s v="N/A"/>
    <s v="Y"/>
    <s v="Y"/>
    <s v="Y"/>
    <x v="2"/>
    <s v="Reportable Services"/>
    <x v="3"/>
    <x v="3"/>
    <x v="3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92b1cd9a-4afd-4487-b041-3cd7c4e04f09"/>
    <x v="0"/>
    <n v="2096"/>
    <s v="GSCQF0-B1-2-0001"/>
    <s v="GSCQF0B120001"/>
    <s v="0063"/>
    <s v="2014"/>
    <s v="BPA Order under Federal Schedule"/>
    <s v="COMBINATION (APPLIES TO AWARDS WHERE TWO OR MORE OF THE ABOVE APPLY)"/>
    <s v="N"/>
    <s v="GSA FEDSIM"/>
    <s v="Not Competed"/>
    <m/>
    <s v="N"/>
    <s v="N"/>
    <s v="N"/>
    <s v="General Services Administration (GSA)"/>
    <s v="GSA/FAS ASSISTED AND EXPANDED ACQUISITION (FEDSIM)"/>
    <s v="W2VNAA"/>
    <s v="W2VN USA LG INNOVATION AGY"/>
    <x v="8"/>
    <s v="PARTIAL"/>
    <x v="0"/>
    <s v="N"/>
    <s v="SCIENCE APPLICATIONS INTERNATIONAL CORPORATION"/>
    <n v="187129.3333"/>
    <n v="703388.71620000002"/>
    <n v="252291.51"/>
    <n v="252291.51"/>
    <n v="3.9636999999999998E-6"/>
    <n v="700698.3284"/>
    <s v="Below"/>
    <n v="251326.5166"/>
    <n v="251326.5166"/>
    <n v="119.90770000000001"/>
    <n v="715.75"/>
    <n v="2690.3878"/>
    <n v="302034"/>
    <n v="2.7879999999999998"/>
    <s v="N/A"/>
    <s v="Y"/>
    <s v="Y"/>
    <s v="Y"/>
    <x v="2"/>
    <s v="Reportable Services"/>
    <x v="3"/>
    <x v="3"/>
    <x v="3"/>
    <x v="3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92bf0f6b-fb42-42ce-90c5-81922f82b145"/>
    <x v="0"/>
    <n v="2096"/>
    <s v="W91QF5-15-P-0094"/>
    <s v="W91QF515P0094"/>
    <s v="0000"/>
    <s v="2015"/>
    <s v="PURCHASE ORDER"/>
    <s v="Firm Fixed Price"/>
    <s v="Y"/>
    <m/>
    <s v="Not Available for Competition"/>
    <s v="1"/>
    <m/>
    <m/>
    <s v="Y"/>
    <s v="ACA  NRCC Fort Lee Division"/>
    <s v="US ARMY CONTRACTING COMMAND - FORT LEE"/>
    <s v="W1D7AA"/>
    <s v="W1D7 USATSCH"/>
    <x v="1"/>
    <s v="None"/>
    <x v="0"/>
    <s v="N"/>
    <s v="MARTON TECHNOLOGIES INC"/>
    <n v="96899"/>
    <n v="96899"/>
    <n v="113864.86"/>
    <n v="113864.86"/>
    <n v="8.7823000000000006E-6"/>
    <n v="96899"/>
    <s v="Below"/>
    <n v="113864.8649"/>
    <n v="113864.8649"/>
    <n v="54.324800000000003"/>
    <n v="0"/>
    <n v="0"/>
    <n v="53520"/>
    <n v="0.85099999999999998"/>
    <s v="N/A"/>
    <s v="N"/>
    <s v="Y"/>
    <s v="Y"/>
    <x v="2"/>
    <s v="Reportable Services"/>
    <x v="2"/>
    <x v="58"/>
    <x v="58"/>
    <x v="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2c33224-0fba-4c06-b159-e0a9660196f0"/>
    <x v="0"/>
    <n v="2096"/>
    <s v="W91278-10-D-0109"/>
    <s v="W9127810D0109"/>
    <s v="0020"/>
    <s v="2011"/>
    <s v="IDC"/>
    <s v="Firm Fixed Price"/>
    <s v="N"/>
    <m/>
    <s v="Full and Open Competition"/>
    <s v="50"/>
    <s v="N"/>
    <s v="N"/>
    <s v="N"/>
    <s v="USA -USACE HQ"/>
    <s v="W074 ENDIST MOBILE"/>
    <s v="W074AA"/>
    <s v="W074 ENDIV SOUTH ATLANTIC"/>
    <x v="6"/>
    <s v="None"/>
    <x v="0"/>
    <s v="N"/>
    <s v="SHERLOCK SMITH &amp; ADAMS INC"/>
    <n v="73381"/>
    <n v="73381"/>
    <n v="291194.44"/>
    <n v="291194.44"/>
    <n v="3.4340999999999999E-6"/>
    <n v="73381"/>
    <s v="Below"/>
    <n v="291194.44439999998"/>
    <n v="291194.44439999998"/>
    <n v="138.92859999999999"/>
    <n v="0"/>
    <n v="0"/>
    <n v="31275"/>
    <n v="0.252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92c9db48-dc17-4635-a3cc-99f28468883d"/>
    <x v="0"/>
    <n v="2096"/>
    <s v="W9133L-15-F-0010"/>
    <s v="W9133L15F0010"/>
    <s v="0000"/>
    <s v="2015"/>
    <s v="DELIVERY ORDER"/>
    <s v="Firm Fixed Price"/>
    <s v="X"/>
    <s v="GS-10F-0566N"/>
    <s v="Full and Open Competition"/>
    <s v="9"/>
    <s v="N"/>
    <m/>
    <m/>
    <s v="National Guard Bureau  Contracting Support"/>
    <s v="NATIONAL GUARD BUREAU - CONTRACTING SUPPORT"/>
    <s v="W7QNAA"/>
    <s v="W7QN EASTERN ARNG AV TNG SITE"/>
    <x v="3"/>
    <s v="None"/>
    <x v="0"/>
    <s v="N"/>
    <s v="SYSTEM STUDIES &amp; SIMULATION INC"/>
    <n v="2177998"/>
    <n v="3755102.8185000001"/>
    <n v="152275.04999999999"/>
    <n v="152275.04999999999"/>
    <n v="6.5671000000000002E-6"/>
    <n v="3748218.4569999999"/>
    <s v="Above"/>
    <n v="151995.8823"/>
    <n v="151995.8823"/>
    <n v="72.517099999999999"/>
    <n v="3993"/>
    <n v="6884.3615"/>
    <n v="1796381"/>
    <n v="24.66"/>
    <s v="N/A"/>
    <s v="N"/>
    <s v="Y"/>
    <s v="Y"/>
    <x v="2"/>
    <s v="Reportable Services"/>
    <x v="3"/>
    <x v="3"/>
    <x v="3"/>
    <x v="3"/>
    <s v="FORT INDIANTOWN GAP"/>
    <s v="CONUS"/>
    <s v="Pennsylvania"/>
    <s v="22201"/>
    <s v="United States"/>
    <s v="Prime"/>
    <s v="LUH"/>
    <m/>
    <m/>
    <m/>
    <m/>
    <m/>
    <m/>
    <m/>
    <m/>
    <m/>
    <m/>
    <m/>
    <m/>
    <m/>
  </r>
  <r>
    <s v="ICS"/>
    <s v="92c9db48-dc17-4635-a3cc-99f28468883d"/>
    <x v="0"/>
    <n v="2096"/>
    <s v="W9133L-15-F-0010"/>
    <s v="W9133L15F0010"/>
    <s v="0000"/>
    <s v="2015"/>
    <s v="DELIVERY ORDER"/>
    <s v="Firm Fixed Price"/>
    <s v="X"/>
    <s v="GS-10F-0566N"/>
    <s v="Full and Open Competition"/>
    <s v="9"/>
    <s v="N"/>
    <m/>
    <m/>
    <s v="National Guard Bureau  Contracting Support"/>
    <s v="NATIONAL GUARD BUREAU - CONTRACTING SUPPORT"/>
    <s v="W7QNAA"/>
    <s v="W7QN EASTERN ARNG AV TNG SITE"/>
    <x v="3"/>
    <s v="None"/>
    <x v="0"/>
    <s v="N"/>
    <s v="SYSTEM STUDIES &amp; SIMULATION INC"/>
    <n v="2177998"/>
    <n v="2213247.2300999998"/>
    <n v="158723.98000000001"/>
    <n v="158723.98000000001"/>
    <n v="6.3002000000000003E-6"/>
    <n v="2209189.6065000002"/>
    <s v="Above"/>
    <n v="158432.9896"/>
    <n v="158432.9896"/>
    <n v="75.588300000000004"/>
    <n v="3993"/>
    <n v="4057.6235999999999"/>
    <n v="1058782"/>
    <n v="13.944000000000001"/>
    <s v="N/A"/>
    <s v="N"/>
    <s v="Y"/>
    <s v="Y"/>
    <x v="2"/>
    <s v="Reportable Services"/>
    <x v="3"/>
    <x v="3"/>
    <x v="3"/>
    <x v="3"/>
    <s v="MARANA"/>
    <s v="CONUS"/>
    <s v="Arizona"/>
    <s v="85653"/>
    <s v="United States"/>
    <s v="Prime"/>
    <s v="LUH"/>
    <m/>
    <m/>
    <m/>
    <m/>
    <m/>
    <m/>
    <m/>
    <m/>
    <m/>
    <m/>
    <m/>
    <m/>
    <m/>
  </r>
  <r>
    <s v="ICS"/>
    <s v="92c9db48-dc17-4635-a3cc-99f28468883d"/>
    <x v="0"/>
    <n v="2096"/>
    <s v="W9133L-15-F-0010"/>
    <s v="W9133L15F0010"/>
    <s v="0000"/>
    <s v="2015"/>
    <s v="DELIVERY ORDER"/>
    <s v="Firm Fixed Price"/>
    <s v="X"/>
    <s v="GS-10F-0566N"/>
    <s v="Full and Open Competition"/>
    <s v="9"/>
    <s v="N"/>
    <m/>
    <m/>
    <s v="National Guard Bureau  Contracting Support"/>
    <s v="NATIONAL GUARD BUREAU - CONTRACTING SUPPORT"/>
    <s v="W7QNAA"/>
    <s v="W7QN EASTERN ARNG AV TNG SITE"/>
    <x v="3"/>
    <s v="None"/>
    <x v="0"/>
    <s v="N"/>
    <s v="SYSTEM STUDIES &amp; SIMULATION INC"/>
    <n v="2177998"/>
    <n v="565643.95149999997"/>
    <n v="217221.18"/>
    <n v="217221.18"/>
    <n v="4.6036000000000003E-6"/>
    <n v="564606.93660000002"/>
    <s v="Above"/>
    <n v="216822.94029999999"/>
    <n v="216822.94029999999"/>
    <n v="103.4461"/>
    <n v="3993"/>
    <n v="1037.0148999999999"/>
    <n v="270595"/>
    <n v="2.6040000000000001"/>
    <s v="N/A"/>
    <s v="N"/>
    <s v="Y"/>
    <s v="Y"/>
    <x v="2"/>
    <s v="Reportable Services"/>
    <x v="3"/>
    <x v="3"/>
    <x v="3"/>
    <x v="3"/>
    <s v="GYPSUM"/>
    <s v="CONUS"/>
    <s v="Colorado"/>
    <s v="81637"/>
    <s v="United States"/>
    <s v="Prime"/>
    <s v="LUH"/>
    <m/>
    <m/>
    <m/>
    <m/>
    <m/>
    <m/>
    <m/>
    <m/>
    <m/>
    <m/>
    <m/>
    <m/>
    <m/>
  </r>
  <r>
    <s v="ICS"/>
    <s v="92ce3edd-613c-4a2a-bace-d519c08da563"/>
    <x v="0"/>
    <n v="2096"/>
    <s v="W56HZV-15-C-0153"/>
    <s v="W56HZV15C0153"/>
    <s v="0001"/>
    <s v="2015"/>
    <s v="Definitive Contract"/>
    <s v="Cost Plus Fixed Fee"/>
    <s v="N"/>
    <m/>
    <s v="Full and Open Competition"/>
    <s v="1"/>
    <s v="Y"/>
    <m/>
    <m/>
    <s v="DCMA PHILADELPHIA"/>
    <s v="US ARMY CONTRACTING COMMAND - TANK AND AUTOMOTIVE (WARREN)"/>
    <s v="W4GGAA"/>
    <s v="W4GG HQ US ARMY TACOM"/>
    <x v="5"/>
    <s v="None"/>
    <x v="0"/>
    <s v="N"/>
    <m/>
    <n v="124839"/>
    <n v="240075"/>
    <n v="503301.89"/>
    <m/>
    <m/>
    <n v="240075"/>
    <s v="Below"/>
    <n v="503301.88679999998"/>
    <m/>
    <m/>
    <n v="0"/>
    <n v="0"/>
    <n v="200000"/>
    <n v="0.47699999999999998"/>
    <s v="Expert or consultant services"/>
    <s v="N"/>
    <s v="N"/>
    <s v="N"/>
    <x v="3"/>
    <s v="Not Reportable"/>
    <x v="8"/>
    <x v="313"/>
    <x v="309"/>
    <x v="9"/>
    <s v="Bellefonte"/>
    <s v="CONUS"/>
    <s v="Pennsylvania"/>
    <s v="16823"/>
    <s v="United States"/>
    <s v="SubContractor"/>
    <s v="Support Equipment (ACs  Generators)"/>
    <m/>
    <m/>
    <m/>
    <m/>
    <m/>
    <m/>
    <m/>
    <m/>
    <m/>
    <m/>
    <m/>
    <m/>
    <m/>
  </r>
  <r>
    <s v="ICS"/>
    <s v="92ce3edd-613c-4a2a-bace-d519c08da563"/>
    <x v="0"/>
    <n v="2096"/>
    <s v="W56HZV-15-C-0153"/>
    <s v="W56HZV15C0153"/>
    <s v="0001"/>
    <s v="2015"/>
    <s v="Definitive Contract"/>
    <s v="Cost Plus Fixed Fee"/>
    <s v="N"/>
    <m/>
    <s v="Full and Open Competition"/>
    <s v="1"/>
    <s v="Y"/>
    <m/>
    <m/>
    <s v="DCMA PHILADELPHIA"/>
    <s v="US ARMY CONTRACTING COMMAND - TANK AND AUTOMOTIVE (WARREN)"/>
    <s v="W4GGAA"/>
    <s v="W4GG HQ US ARMY TACOM"/>
    <x v="5"/>
    <s v="None"/>
    <x v="0"/>
    <s v="N"/>
    <m/>
    <n v="124839"/>
    <n v="9603"/>
    <m/>
    <m/>
    <m/>
    <n v="9603"/>
    <s v="Below"/>
    <m/>
    <m/>
    <m/>
    <n v="0"/>
    <n v="0"/>
    <n v="8000"/>
    <n v="1.9E-2"/>
    <s v="Expert or consultant services"/>
    <s v="N"/>
    <s v="N"/>
    <s v="N"/>
    <x v="3"/>
    <s v="Not Reportable"/>
    <x v="8"/>
    <x v="313"/>
    <x v="309"/>
    <x v="9"/>
    <s v="harrison"/>
    <s v="CONUS"/>
    <s v="Michigan"/>
    <s v="48045"/>
    <s v="United States"/>
    <s v="SubContractor"/>
    <s v="Support Equipment (ACs  Generators)"/>
    <m/>
    <m/>
    <m/>
    <m/>
    <m/>
    <m/>
    <m/>
    <m/>
    <m/>
    <m/>
    <m/>
    <m/>
    <m/>
  </r>
  <r>
    <s v="ICS"/>
    <s v="92e7390a-b2d0-464e-acf8-2c3dda6d44cb"/>
    <x v="0"/>
    <n v="2096"/>
    <s v="W31P4Q-15-C-0038"/>
    <s v="W31P4Q15C0038"/>
    <s v="0002"/>
    <s v="2015"/>
    <s v="Definitive Contract"/>
    <s v="Cost Plus Fixed Fee"/>
    <s v="X"/>
    <m/>
    <s v="Not Competed"/>
    <s v="7"/>
    <s v="N"/>
    <m/>
    <m/>
    <s v="DCMA LOCKHEED MARTIN DALLAS"/>
    <s v="US ARMY CONTRACTING COMMAND - REDSTONE ARSENAL (MISSILE)"/>
    <s v="W6DVAA"/>
    <s v="W6DV REDSTONE"/>
    <x v="13"/>
    <s v="PARTIAL"/>
    <x v="0"/>
    <s v="N"/>
    <s v="LOCKHEED MARTIN CORPORATION"/>
    <n v="28171193"/>
    <n v="28171193"/>
    <n v="707197.01"/>
    <m/>
    <m/>
    <n v="28011569"/>
    <s v="Above"/>
    <n v="703189.88329999999"/>
    <m/>
    <m/>
    <n v="159624"/>
    <n v="159624"/>
    <n v="8142713"/>
    <n v="39.835000000000001"/>
    <s v="N/A"/>
    <s v="Y"/>
    <s v="Y"/>
    <s v="N"/>
    <x v="0"/>
    <s v="Not Reportable"/>
    <x v="0"/>
    <x v="0"/>
    <x v="0"/>
    <x v="0"/>
    <s v="Grand Prarie"/>
    <s v="CONUS"/>
    <s v="Texas"/>
    <s v="75051"/>
    <s v="United States"/>
    <s v="Prime"/>
    <s v="None"/>
    <m/>
    <m/>
    <m/>
    <m/>
    <m/>
    <m/>
    <m/>
    <m/>
    <m/>
    <m/>
    <m/>
    <m/>
    <m/>
  </r>
  <r>
    <s v="ICS"/>
    <s v="92e993f1-4747-4422-9969-77e33fbf857b"/>
    <x v="0"/>
    <n v="2096"/>
    <s v="W91247-15-P-0192"/>
    <s v="W9124715P0192"/>
    <s v="0000"/>
    <s v="2016"/>
    <m/>
    <m/>
    <s v="N"/>
    <m/>
    <m/>
    <m/>
    <s v="N"/>
    <s v="N"/>
    <s v="N"/>
    <m/>
    <m/>
    <s v="W45V06"/>
    <s v="W45V USASOC HQ CHAPLAIN OFC   "/>
    <x v="7"/>
    <s v="None"/>
    <x v="0"/>
    <s v="N"/>
    <s v="TOTALLY JOINED FOR ACHIEVING CALLOBORATIVE TECHNIQUES TJFACT DBA TJFACT"/>
    <n v="25694"/>
    <n v="25694"/>
    <n v="58796.34"/>
    <n v="58796.34"/>
    <n v="1.70079E-5"/>
    <n v="25694"/>
    <s v="Below"/>
    <n v="58796.3387"/>
    <n v="58796.3387"/>
    <n v="28.0517"/>
    <n v="0"/>
    <n v="0"/>
    <n v="16067"/>
    <n v="0.437"/>
    <s v="N/A"/>
    <s v="Y"/>
    <s v="Y"/>
    <s v="Y"/>
    <x v="3"/>
    <s v="Not Reportable"/>
    <x v="10"/>
    <x v="28"/>
    <x v="28"/>
    <x v="11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92ebcbc1-475f-4002-9905-5d642b1fd49c"/>
    <x v="0"/>
    <n v="2096"/>
    <s v="W911SE-11-D-2004"/>
    <s v="W911SE11D2004"/>
    <s v="0002"/>
    <s v="2011"/>
    <s v="DELIVERY ORDER"/>
    <s v="Firm Fixed Price"/>
    <s v="Y"/>
    <m/>
    <s v="Full and Open Competition"/>
    <s v="4"/>
    <s v="N"/>
    <s v="N"/>
    <s v="N"/>
    <s v="ACA  NRCC General Support Division"/>
    <s v="US ARMY CONTRACTING COMMAND - FORT BRAGG"/>
    <s v="W0U9AA"/>
    <s v="W0U9 AVIATION COE"/>
    <x v="1"/>
    <s v="None"/>
    <x v="0"/>
    <s v="N"/>
    <s v="COMPUTER SCIENCES CORPORATION"/>
    <n v="1876714"/>
    <n v="1876714"/>
    <n v="170656.91"/>
    <n v="170656.91"/>
    <n v="5.8597E-6"/>
    <n v="1876714"/>
    <s v="Below"/>
    <n v="170656.90640000001"/>
    <n v="170656.90640000001"/>
    <n v="81.420299999999997"/>
    <n v="0"/>
    <n v="0"/>
    <n v="938537"/>
    <n v="10.997"/>
    <s v="N/A"/>
    <s v="N"/>
    <s v="Y"/>
    <s v="Y"/>
    <x v="2"/>
    <s v="Reportable Services"/>
    <x v="2"/>
    <x v="19"/>
    <x v="19"/>
    <x v="2"/>
    <s v="Ft Rucker"/>
    <s v="CONUS"/>
    <s v="Alabama"/>
    <s v="33308"/>
    <s v="United States"/>
    <s v="Prime"/>
    <s v="None"/>
    <m/>
    <m/>
    <m/>
    <m/>
    <m/>
    <m/>
    <m/>
    <m/>
    <m/>
    <m/>
    <m/>
    <m/>
    <m/>
  </r>
  <r>
    <s v="ICS"/>
    <s v="92ebcbc1-475f-4002-9905-5d642b1fd49c"/>
    <x v="0"/>
    <n v="2096"/>
    <s v="W911SE-11-D-2004"/>
    <s v="W911SE11D2004"/>
    <s v="2A04"/>
    <s v="2011"/>
    <s v="DELIVERY ORDER"/>
    <s v="Firm Fixed Price"/>
    <s v="Y"/>
    <m/>
    <s v="Full and Open Competition"/>
    <s v="4"/>
    <s v="N"/>
    <s v="N"/>
    <s v="N"/>
    <s v="ACA  NRCC General Support Division"/>
    <s v="US ARMY CONTRACTING COMMAND - FORT BRAGG"/>
    <s v="W3E9AA"/>
    <s v="W3E9 US ARMY TNG SPT CNTR"/>
    <x v="1"/>
    <s v="None"/>
    <x v="0"/>
    <s v="N"/>
    <s v="COMPUTER SCIENCES CORPORATION"/>
    <n v="727649"/>
    <n v="1244280.5194000001"/>
    <n v="1330781.3"/>
    <m/>
    <m/>
    <n v="1243911.1592000001"/>
    <s v="Below"/>
    <n v="1330386.2664999999"/>
    <m/>
    <m/>
    <n v="216"/>
    <n v="369.36020000000002"/>
    <n v="241158"/>
    <n v="0.93500000000000005"/>
    <s v="Expert or consultant services"/>
    <s v="Y"/>
    <s v="N"/>
    <s v="Y"/>
    <x v="2"/>
    <s v="Reportable Services"/>
    <x v="3"/>
    <x v="27"/>
    <x v="27"/>
    <x v="3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92ebcbc1-475f-4002-9905-5d642b1fd49c"/>
    <x v="0"/>
    <n v="2096"/>
    <s v="W911SE-11-D-2004"/>
    <s v="W911SE11D2004"/>
    <s v="2A04"/>
    <s v="2011"/>
    <s v="DELIVERY ORDER"/>
    <s v="Firm Fixed Price"/>
    <s v="Y"/>
    <m/>
    <s v="Full and Open Competition"/>
    <s v="4"/>
    <s v="N"/>
    <s v="N"/>
    <s v="N"/>
    <s v="ACA  NRCC General Support Division"/>
    <s v="US ARMY CONTRACTING COMMAND - FORT BRAGG"/>
    <s v="W3E9AA"/>
    <s v="W3E9 US ARMY TNG SPT CNTR"/>
    <x v="1"/>
    <s v="None"/>
    <x v="0"/>
    <s v="N"/>
    <s v="COMPUTER SCIENCES CORPORATION"/>
    <n v="727649"/>
    <n v="416963.32539999997"/>
    <n v="48444.68"/>
    <n v="48444.68"/>
    <n v="2.06421E-5"/>
    <n v="416839.55129999999"/>
    <s v="Below"/>
    <n v="48430.295299999998"/>
    <n v="48430.295299999998"/>
    <n v="23.106100000000001"/>
    <n v="216"/>
    <n v="123.7741"/>
    <n v="80813"/>
    <n v="8.6069999999999993"/>
    <s v="N/A"/>
    <s v="N"/>
    <s v="Y"/>
    <s v="Y"/>
    <x v="2"/>
    <s v="Reportable Services"/>
    <x v="3"/>
    <x v="27"/>
    <x v="27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92ebcbc1-475f-4002-9905-5d642b1fd49c"/>
    <x v="0"/>
    <n v="2096"/>
    <s v="W911SE-11-D-2004"/>
    <s v="W911SE11D2004"/>
    <s v="2A04"/>
    <s v="2011"/>
    <s v="DELIVERY ORDER"/>
    <s v="Firm Fixed Price"/>
    <s v="Y"/>
    <m/>
    <s v="Full and Open Competition"/>
    <s v="4"/>
    <s v="N"/>
    <s v="N"/>
    <s v="N"/>
    <s v="ACA  NRCC General Support Division"/>
    <s v="US ARMY CONTRACTING COMMAND - FORT BRAGG"/>
    <s v="W3E9AA"/>
    <s v="W3E9 US ARMY TNG SPT CNTR"/>
    <x v="1"/>
    <s v="None"/>
    <x v="0"/>
    <s v="N"/>
    <s v="COMPUTER SCIENCES CORPORATION"/>
    <n v="727649"/>
    <n v="418206.53269999998"/>
    <n v="464673.93"/>
    <n v="464673.93"/>
    <n v="2.1519999999999999E-6"/>
    <n v="418082.38959999999"/>
    <s v="Below"/>
    <n v="464535.98839999997"/>
    <n v="464535.98839999997"/>
    <n v="221.62979999999999"/>
    <n v="216"/>
    <n v="124.1431"/>
    <n v="81053.95"/>
    <n v="0.9"/>
    <s v="N/A"/>
    <s v="N"/>
    <s v="Y"/>
    <s v="Y"/>
    <x v="2"/>
    <s v="Reportable Services"/>
    <x v="3"/>
    <x v="27"/>
    <x v="27"/>
    <x v="3"/>
    <s v="For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92ebcbc1-475f-4002-9905-5d642b1fd49c"/>
    <x v="0"/>
    <n v="2096"/>
    <s v="W911SE-11-D-2004"/>
    <s v="W911SE11D2004"/>
    <s v="2A04"/>
    <s v="2011"/>
    <s v="DELIVERY ORDER"/>
    <s v="Firm Fixed Price"/>
    <s v="Y"/>
    <m/>
    <s v="Full and Open Competition"/>
    <s v="4"/>
    <s v="N"/>
    <s v="N"/>
    <s v="N"/>
    <s v="ACA  NRCC General Support Division"/>
    <s v="US ARMY CONTRACTING COMMAND - FORT BRAGG"/>
    <s v="W3E9AA"/>
    <s v="W3E9 US ARMY TNG SPT CNTR"/>
    <x v="1"/>
    <s v="None"/>
    <x v="0"/>
    <s v="N"/>
    <s v="COMPUTER SCIENCES CORPORATION"/>
    <n v="727649"/>
    <n v="831145.62250000006"/>
    <n v="325174.34000000003"/>
    <n v="325174.34000000003"/>
    <n v="3.0753E-6"/>
    <n v="830898.89989999996"/>
    <s v="Below"/>
    <n v="325077.81689999998"/>
    <n v="325077.81689999998"/>
    <n v="155.09440000000001"/>
    <n v="216"/>
    <n v="246.7226"/>
    <n v="161087"/>
    <n v="2.556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92f5c0af-59c6-4158-a352-73a93cee8875"/>
    <x v="0"/>
    <n v="2096"/>
    <s v="W912PB-12-C-0115"/>
    <s v="W912PB12C0115"/>
    <s v="0000"/>
    <s v="2012"/>
    <s v="Definitive Contract"/>
    <s v="Firm Fixed Price"/>
    <s v="Y"/>
    <m/>
    <s v="Full and Open Competition"/>
    <s v="24"/>
    <s v="N"/>
    <s v="N"/>
    <s v="N"/>
    <s v="RCO Bavaria"/>
    <s v="US ARMY CONTRACTING COMMAND - GRAFENWOEHR (409TH)"/>
    <s v="W3VAR1"/>
    <s v="W3VA TF FALCON HQ"/>
    <x v="20"/>
    <s v="None"/>
    <x v="1"/>
    <s v="N"/>
    <s v="LOGISTICS SOLUTIONS GROUP INC."/>
    <n v="122249"/>
    <n v="122249"/>
    <n v="89955.11"/>
    <n v="89955.11"/>
    <n v="1.11167E-5"/>
    <n v="122249"/>
    <s v="Below"/>
    <n v="89955.114100000006"/>
    <n v="89955.114100000006"/>
    <n v="42.917499999999997"/>
    <n v="0"/>
    <n v="0"/>
    <n v="56579"/>
    <n v="1.359"/>
    <s v="Expert or consultant services"/>
    <s v="Y"/>
    <s v="Y"/>
    <s v="Y"/>
    <x v="2"/>
    <s v="Reportable Services"/>
    <x v="3"/>
    <x v="14"/>
    <x v="14"/>
    <x v="3"/>
    <s v="HOHENFELS"/>
    <s v="OCONUS"/>
    <m/>
    <s v="67657"/>
    <s v="Germany"/>
    <s v="Prime"/>
    <s v="SINCGARS"/>
    <m/>
    <m/>
    <m/>
    <m/>
    <m/>
    <m/>
    <m/>
    <m/>
    <m/>
    <m/>
    <m/>
    <m/>
    <m/>
  </r>
  <r>
    <s v="ICS"/>
    <s v="92fc84d1-fe9a-4312-b7c4-f75382eeccb6"/>
    <x v="0"/>
    <n v="2096"/>
    <s v="W912PL-12-D-0031"/>
    <s v="W912PL12D0031"/>
    <s v="0001"/>
    <s v="2012"/>
    <s v="IDC"/>
    <s v="Firm Fixed Price"/>
    <s v="Y"/>
    <m/>
    <s v="Not Available for Competition"/>
    <s v="2"/>
    <s v="N"/>
    <s v="Y"/>
    <s v="Y"/>
    <s v="USA -USACE DISTRICT  LOS ANGELES"/>
    <s v="US ARMY CORPS OF ENGINEERS - LOS ANGELES DISTRICT"/>
    <s v="W07501"/>
    <s v="W075 ENDIST LOS ANGELES"/>
    <x v="6"/>
    <s v="None"/>
    <x v="0"/>
    <s v="N"/>
    <s v="ECO &amp; ASSOCIATES INC"/>
    <n v="195176"/>
    <n v="195176"/>
    <n v="468047.96"/>
    <n v="468047.96"/>
    <n v="2.1364999999999998E-6"/>
    <n v="116384"/>
    <s v="Below"/>
    <n v="279098.32130000001"/>
    <n v="279098.32130000001"/>
    <n v="133.1576"/>
    <n v="78792"/>
    <n v="78792"/>
    <n v="83685"/>
    <n v="0.41699999999999998"/>
    <s v="Expert or consultant services"/>
    <s v="N"/>
    <s v="N"/>
    <s v="N"/>
    <x v="3"/>
    <s v="Not Reportable"/>
    <x v="5"/>
    <x v="6"/>
    <x v="6"/>
    <x v="6"/>
    <s v="Kingman"/>
    <s v="CONUS"/>
    <s v="Arizona"/>
    <s v="86401"/>
    <s v="United States"/>
    <s v="Prime"/>
    <s v="None"/>
    <m/>
    <m/>
    <m/>
    <m/>
    <m/>
    <m/>
    <m/>
    <m/>
    <m/>
    <m/>
    <m/>
    <m/>
    <m/>
  </r>
  <r>
    <s v="ICS"/>
    <s v="9300b11d-ffb8-4c88-85d4-9d2a4ef8331a"/>
    <x v="0"/>
    <n v="2096"/>
    <s v="W9124D-11-D-0005"/>
    <s v="W9124D11D0005"/>
    <s v="0000"/>
    <s v="2011"/>
    <s v="IDC"/>
    <s v="Firm Fixed Price"/>
    <s v="Y"/>
    <m/>
    <s v="Full and Open Competition"/>
    <s v="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266863"/>
    <n v="266863"/>
    <n v="82620.12"/>
    <n v="82620.12"/>
    <n v="1.21036E-5"/>
    <n v="266863"/>
    <s v="Below"/>
    <n v="82620.123800000001"/>
    <n v="82620.123800000001"/>
    <n v="39.417999999999999"/>
    <n v="0"/>
    <n v="0"/>
    <n v="108283"/>
    <n v="3.23"/>
    <s v="N/A"/>
    <s v="N"/>
    <s v="N"/>
    <s v="N"/>
    <x v="4"/>
    <s v="Not Reportable"/>
    <x v="7"/>
    <x v="127"/>
    <x v="125"/>
    <x v="8"/>
    <s v="Harrisburg"/>
    <s v="CONUS"/>
    <s v="Pennsylvania"/>
    <s v="17011"/>
    <s v="United States"/>
    <s v="Prime"/>
    <s v="None"/>
    <m/>
    <m/>
    <m/>
    <m/>
    <m/>
    <m/>
    <m/>
    <m/>
    <m/>
    <m/>
    <m/>
    <m/>
    <m/>
  </r>
  <r>
    <s v="ICS"/>
    <s v="9303042f-d39e-4795-ac0d-fa91f2679685"/>
    <x v="0"/>
    <n v="2096"/>
    <s v="W81XWH-12-C-0036"/>
    <s v="W81XWH12C0036"/>
    <s v="0000"/>
    <s v="2012"/>
    <s v="Definitive Contract"/>
    <s v="FIXED PRICE LEVEL OF EFFORT"/>
    <s v="N"/>
    <m/>
    <s v="Full and Open Competition"/>
    <s v="1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280762"/>
    <n v="280762"/>
    <n v="607709.96"/>
    <m/>
    <m/>
    <n v="278948"/>
    <s v="Below"/>
    <n v="603783.54980000004"/>
    <m/>
    <m/>
    <n v="1814"/>
    <n v="1814"/>
    <n v="51054"/>
    <n v="0.46200000000000002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93101a33-1542-45c0-af14-8b6a929ea8e4"/>
    <x v="0"/>
    <n v="2096"/>
    <s v="W912PF-14-P-0126"/>
    <s v="W912PF14P0126"/>
    <s v="0000"/>
    <s v="2014"/>
    <s v="PURCHASE ORDER"/>
    <s v="Firm Fixed Price"/>
    <s v="Y"/>
    <m/>
    <s v="Competed Under SAP"/>
    <s v="6"/>
    <s v="N"/>
    <m/>
    <m/>
    <s v="ACA  RCO Vicenza"/>
    <s v="US ARMY CONTRACTING COMMAND - RCO VICENZA (414TH)"/>
    <s v="W6E7AA"/>
    <s v="W6E7 USAG VICENZA"/>
    <x v="2"/>
    <s v="None"/>
    <x v="1"/>
    <s v="N"/>
    <s v="ATA DI GALLEY RICHARD"/>
    <n v="22544"/>
    <n v="22544"/>
    <n v="30301.08"/>
    <n v="30301.08"/>
    <n v="3.30021E-5"/>
    <n v="22544"/>
    <s v="Below"/>
    <n v="30301.0753"/>
    <n v="30301.0753"/>
    <n v="14.4566"/>
    <n v="0"/>
    <n v="0"/>
    <n v="22544"/>
    <n v="0.74399999999999999"/>
    <s v="N/A"/>
    <s v="N"/>
    <s v="N"/>
    <s v="N"/>
    <x v="2"/>
    <s v="Reportable Services"/>
    <x v="3"/>
    <x v="166"/>
    <x v="164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932242f1-c21d-47f9-901e-10571d952406"/>
    <x v="0"/>
    <n v="2096"/>
    <s v="W91YU0-14-F-0169"/>
    <s v="W91YU014F0169"/>
    <s v="0000"/>
    <s v="2014"/>
    <s v="DELIVERY ORDER"/>
    <s v="Firm Fixed Price"/>
    <s v="Y"/>
    <s v="V797D-30203"/>
    <s v="Full and Open Competition"/>
    <s v="5"/>
    <s v="Y"/>
    <m/>
    <m/>
    <s v="MEDCOM  West Reg Contr Ofc"/>
    <s v="US ARMY MEDICAL COMMAND - WESTERN REGION"/>
    <s v="W1MLAA"/>
    <s v="W1ML USA MEDDAC FT LEONARDWOOD"/>
    <x v="9"/>
    <s v="None"/>
    <x v="0"/>
    <s v="N"/>
    <s v="LOYAL SOURCE GOVERNMENT SERVICES LLC"/>
    <n v="224993"/>
    <n v="224993"/>
    <n v="68076.55"/>
    <n v="68076.55"/>
    <n v="1.46893E-5"/>
    <n v="224993"/>
    <s v="Below"/>
    <n v="68076.550700000007"/>
    <n v="68076.550700000007"/>
    <n v="32.479300000000002"/>
    <n v="0"/>
    <n v="0"/>
    <n v="203671"/>
    <n v="3.3050000000000002"/>
    <s v="Clinical patient care in a DoD Medical Treatment facility"/>
    <s v="N"/>
    <s v="Y"/>
    <s v="Y"/>
    <x v="6"/>
    <s v="Not Reportable"/>
    <x v="12"/>
    <x v="299"/>
    <x v="295"/>
    <x v="13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932990f4-2663-49a4-9d82-e716eabc8a34"/>
    <x v="0"/>
    <n v="2096"/>
    <s v="W911QY-11-D-0047"/>
    <s v="W911QY11D0047"/>
    <s v="0001"/>
    <s v="2011"/>
    <s v="IDC"/>
    <s v="Firm Fixed Price"/>
    <s v="Y"/>
    <m/>
    <s v="Full and Open Competition"/>
    <s v="3"/>
    <s v="N"/>
    <s v="N"/>
    <s v="N"/>
    <s v="USA RMAC  Natick Contracting Div. (R&amp;D)"/>
    <s v="US ARMY CONTRACTING COMMAND - NATICK DIVISION"/>
    <s v="W03H6A"/>
    <s v="W03H DISTRICT SAN DIEGO"/>
    <x v="9"/>
    <s v="None"/>
    <x v="0"/>
    <s v="N"/>
    <s v="AXIOM RESOURCE MANAGEMENT INC"/>
    <n v="2824410"/>
    <n v="2824410"/>
    <n v="191200.24"/>
    <n v="191200.24"/>
    <n v="5.2301000000000001E-6"/>
    <n v="2791280"/>
    <s v="Below"/>
    <n v="188957.4871"/>
    <n v="188957.4871"/>
    <n v="90.151499999999999"/>
    <n v="33130"/>
    <n v="33130"/>
    <n v="1559473"/>
    <n v="14.772"/>
    <s v="N/A"/>
    <s v="Y"/>
    <s v="Y"/>
    <s v="Y"/>
    <x v="2"/>
    <s v="Reportable Services"/>
    <x v="3"/>
    <x v="3"/>
    <x v="3"/>
    <x v="3"/>
    <s v="SAN DIEGO"/>
    <s v="CONUS"/>
    <s v="California"/>
    <s v="92106"/>
    <s v="United States"/>
    <s v="Prime"/>
    <s v="None"/>
    <m/>
    <m/>
    <m/>
    <m/>
    <m/>
    <m/>
    <m/>
    <m/>
    <m/>
    <m/>
    <m/>
    <m/>
    <m/>
  </r>
  <r>
    <s v="ICS"/>
    <s v="93363f54-e51d-44b9-b365-8bd229c2de4a"/>
    <x v="0"/>
    <n v="2096"/>
    <s v="W912C3-14-C-0007"/>
    <s v="W912C314C0007"/>
    <s v="0000"/>
    <s v="2014"/>
    <s v="Definitive Contract"/>
    <s v="Firm Fixed Price"/>
    <s v="Y"/>
    <m/>
    <s v="Not Available for Competition"/>
    <s v="1"/>
    <s v="Y"/>
    <m/>
    <m/>
    <s v="ACA  Army  Reserve Contracting  Center-Fort Buchanan"/>
    <s v="US ARMY CONTRACTING COMMAND - FORT BUCHANAN (SOUTH)"/>
    <s v="W6QM53"/>
    <s v="W6QM MICC-FORT BUCHANAN (RC)"/>
    <x v="5"/>
    <s v="None"/>
    <x v="0"/>
    <s v="N"/>
    <s v="Division 16 LLC"/>
    <n v="1420155"/>
    <n v="1420155"/>
    <n v="132464.79"/>
    <n v="132464.79"/>
    <n v="7.5491999999999997E-6"/>
    <n v="1420155"/>
    <s v="Below"/>
    <n v="132464.7887"/>
    <n v="132464.7887"/>
    <n v="63.198799999999999"/>
    <n v="0"/>
    <n v="0"/>
    <n v="215062"/>
    <n v="10.721"/>
    <s v="N/A"/>
    <s v="Y"/>
    <s v="N"/>
    <s v="N"/>
    <x v="3"/>
    <s v="Not Reportable"/>
    <x v="4"/>
    <x v="369"/>
    <x v="365"/>
    <x v="4"/>
    <s v="Fort Buchanan"/>
    <s v="OCONUS"/>
    <s v="PUERTO RICO"/>
    <s v="00934-4206"/>
    <s v="United States"/>
    <s v="Prime"/>
    <s v="None"/>
    <m/>
    <m/>
    <m/>
    <m/>
    <m/>
    <m/>
    <m/>
    <m/>
    <m/>
    <m/>
    <m/>
    <m/>
    <m/>
  </r>
  <r>
    <s v="ICS"/>
    <s v="9336bb76-c13b-4d68-9acb-aaa1e18fded0"/>
    <x v="0"/>
    <n v="2096"/>
    <s v="W912DY-10-D-0015"/>
    <s v="W912DY10D0015"/>
    <s v="0010"/>
    <s v="2010"/>
    <s v="DELIVERY ORDER"/>
    <s v="Cost Plus Fixed Fee"/>
    <s v="Y"/>
    <m/>
    <s v="Full and Open Competition"/>
    <s v="112"/>
    <s v="N"/>
    <s v="N"/>
    <s v="N"/>
    <s v="USA -USACE HNC  HUNTSVILLE"/>
    <s v="USA -USACE HNC  HUNTSVILLE"/>
    <s v="W2V6AA"/>
    <s v="W2V6 USA ENG SPT CTR HUNTSVIL"/>
    <x v="6"/>
    <s v="None"/>
    <x v="3"/>
    <s v="Y"/>
    <s v="TETRA TECH EC INC."/>
    <n v="665254"/>
    <n v="665254"/>
    <n v="128850.28"/>
    <n v="128850.28"/>
    <n v="7.7609000000000005E-6"/>
    <n v="273382"/>
    <s v="Below"/>
    <n v="52950.222699999998"/>
    <n v="52950.222699999998"/>
    <n v="25.262499999999999"/>
    <n v="391872"/>
    <n v="391872"/>
    <n v="200000"/>
    <n v="5.1630000000000003"/>
    <s v="N/A"/>
    <s v="N"/>
    <s v="N"/>
    <s v="N"/>
    <x v="3"/>
    <s v="Not Reportable"/>
    <x v="5"/>
    <x v="44"/>
    <x v="44"/>
    <x v="6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9336bb76-c13b-4d68-9acb-aaa1e18fded0"/>
    <x v="0"/>
    <n v="2096"/>
    <s v="W912DY-10-D-0015"/>
    <s v="W912DY10D0015"/>
    <s v="0011"/>
    <s v="2010"/>
    <s v="DELIVERY ORDER"/>
    <s v="Cost Plus Fixed Fee"/>
    <s v="Y"/>
    <m/>
    <s v="Full and Open Competition"/>
    <s v="112"/>
    <s v="N"/>
    <s v="N"/>
    <s v="N"/>
    <s v="USA -USACE HNC  HUNTSVILLE"/>
    <s v="USA -USACE HNC  HUNTSVILLE"/>
    <s v="W2V6AA"/>
    <s v="W2V6 USA ENG SPT CTR HUNTSVIL"/>
    <x v="6"/>
    <s v="None"/>
    <x v="0"/>
    <s v="N"/>
    <s v="TETRA TECH EC INC."/>
    <n v="46247"/>
    <n v="46247"/>
    <n v="270450.28999999998"/>
    <n v="270450.28999999998"/>
    <n v="3.6975000000000002E-6"/>
    <n v="27105"/>
    <s v="Below"/>
    <n v="158508.77189999999"/>
    <n v="158508.77189999999"/>
    <n v="75.624399999999994"/>
    <n v="19142"/>
    <n v="19142"/>
    <n v="19142"/>
    <n v="0.17100000000000001"/>
    <s v="N/A"/>
    <s v="N"/>
    <s v="N"/>
    <s v="N"/>
    <x v="3"/>
    <s v="Not Reportable"/>
    <x v="5"/>
    <x v="44"/>
    <x v="44"/>
    <x v="6"/>
    <s v="Pueblo Chemical Army Depot"/>
    <s v="CONUS"/>
    <s v="Colorado"/>
    <s v="81001"/>
    <s v="United States"/>
    <s v="Prime"/>
    <s v="None"/>
    <m/>
    <m/>
    <m/>
    <m/>
    <m/>
    <m/>
    <m/>
    <m/>
    <m/>
    <m/>
    <m/>
    <m/>
    <m/>
  </r>
  <r>
    <s v="ICS"/>
    <s v="9336bb76-c13b-4d68-9acb-aaa1e18fded0"/>
    <x v="0"/>
    <n v="2096"/>
    <s v="W912DY-10-D-0015"/>
    <s v="W912DY10D0015"/>
    <s v="0003"/>
    <s v="2010"/>
    <s v="DELIVERY ORDER"/>
    <s v="Cost Plus Fixed Fee"/>
    <s v="Y"/>
    <m/>
    <s v="Full and Open Competition"/>
    <s v="112"/>
    <s v="N"/>
    <s v="N"/>
    <s v="N"/>
    <s v="USA -USACE HNC  HUNTSVILLE"/>
    <s v="USA -USACE HNC  HUNTSVILLE"/>
    <s v="W2V6AA"/>
    <s v="W2V6 USA ENG SPT CTR HUNTSVIL"/>
    <x v="6"/>
    <s v="None"/>
    <x v="0"/>
    <s v="N"/>
    <s v="TETRA TECH EC INC."/>
    <n v="1557235"/>
    <n v="1557235"/>
    <n v="153618.92000000001"/>
    <n v="153618.92000000001"/>
    <n v="6.5096000000000003E-6"/>
    <n v="1557235"/>
    <s v="Below"/>
    <n v="153618.92079999999"/>
    <n v="153618.92079999999"/>
    <n v="73.291499999999999"/>
    <n v="0"/>
    <n v="0"/>
    <n v="900382"/>
    <n v="10.137"/>
    <s v="N/A"/>
    <s v="N"/>
    <s v="N"/>
    <s v="N"/>
    <x v="3"/>
    <s v="Not Reportable"/>
    <x v="5"/>
    <x v="44"/>
    <x v="44"/>
    <x v="6"/>
    <s v="Culebra"/>
    <s v="OCONUS"/>
    <s v="PUERTO RICO"/>
    <s v="775"/>
    <s v="United States"/>
    <s v="Prime"/>
    <s v="None"/>
    <m/>
    <m/>
    <m/>
    <m/>
    <m/>
    <m/>
    <m/>
    <m/>
    <m/>
    <m/>
    <m/>
    <m/>
    <m/>
  </r>
  <r>
    <s v="ICS"/>
    <s v="9336bb76-c13b-4d68-9acb-aaa1e18fded0"/>
    <x v="0"/>
    <n v="2096"/>
    <s v="W912DY-10-D-0015"/>
    <s v="W912DY10D0015"/>
    <s v="0004"/>
    <s v="2010"/>
    <s v="DELIVERY ORDER"/>
    <s v="Cost Plus Fixed Fee"/>
    <s v="Y"/>
    <m/>
    <s v="Full and Open Competition"/>
    <s v="112"/>
    <s v="N"/>
    <s v="N"/>
    <s v="N"/>
    <s v="USA -USACE HNC  HUNTSVILLE"/>
    <s v="USA -USACE HNC  HUNTSVILLE"/>
    <s v="W2V6AA"/>
    <s v="W2V6 USA ENG SPT CTR HUNTSVIL"/>
    <x v="6"/>
    <s v="None"/>
    <x v="0"/>
    <s v="N"/>
    <s v="TETRA TECH EC INC."/>
    <n v="3831425"/>
    <n v="3831425"/>
    <n v="449328.6"/>
    <n v="449328.6"/>
    <n v="2.2255000000000001E-6"/>
    <n v="3752713"/>
    <s v="Above"/>
    <n v="440097.68969999999"/>
    <n v="440097.68969999999"/>
    <n v="209.97030000000001"/>
    <n v="78712"/>
    <n v="78712"/>
    <n v="787012"/>
    <n v="8.5269999999999992"/>
    <s v="N/A"/>
    <s v="N"/>
    <s v="N"/>
    <s v="N"/>
    <x v="3"/>
    <s v="Not Reportable"/>
    <x v="5"/>
    <x v="44"/>
    <x v="44"/>
    <x v="6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9336bb76-c13b-4d68-9acb-aaa1e18fded0"/>
    <x v="0"/>
    <n v="2096"/>
    <s v="W912DY-10-D-0015"/>
    <s v="W912DY10D0015"/>
    <s v="0006"/>
    <s v="2010"/>
    <s v="DELIVERY ORDER"/>
    <s v="Cost Plus Fixed Fee"/>
    <s v="Y"/>
    <m/>
    <s v="Full and Open Competition"/>
    <s v="112"/>
    <s v="N"/>
    <s v="N"/>
    <s v="N"/>
    <s v="USA -USACE HNC  HUNTSVILLE"/>
    <s v="USA -USACE HNC  HUNTSVILLE"/>
    <s v="W2V6AA"/>
    <s v="W2V6 USA ENG SPT CTR HUNTSVIL"/>
    <x v="6"/>
    <s v="None"/>
    <x v="0"/>
    <s v="N"/>
    <s v="TETRA TECH EC INC."/>
    <n v="4672172"/>
    <n v="4672172"/>
    <n v="632400.11"/>
    <m/>
    <m/>
    <n v="3997207"/>
    <s v="Above"/>
    <n v="541040.47100000002"/>
    <m/>
    <m/>
    <n v="674965"/>
    <n v="674965"/>
    <n v="674965"/>
    <n v="7.3879999999999999"/>
    <s v="N/A"/>
    <s v="N"/>
    <s v="N"/>
    <s v="N"/>
    <x v="3"/>
    <s v="Not Reportable"/>
    <x v="5"/>
    <x v="44"/>
    <x v="44"/>
    <x v="6"/>
    <s v="Kipapa"/>
    <s v="OCONUS"/>
    <s v="Hawaii"/>
    <s v="96789"/>
    <s v="United States"/>
    <s v="Prime"/>
    <s v="None"/>
    <m/>
    <m/>
    <m/>
    <m/>
    <m/>
    <m/>
    <m/>
    <m/>
    <m/>
    <m/>
    <m/>
    <m/>
    <m/>
  </r>
  <r>
    <s v="ICS"/>
    <s v="9336bb76-c13b-4d68-9acb-aaa1e18fded0"/>
    <x v="0"/>
    <n v="2096"/>
    <s v="W912DY-10-D-0015"/>
    <s v="W912DY10D0015"/>
    <s v="0007"/>
    <s v="2010"/>
    <s v="DELIVERY ORDER"/>
    <s v="Cost Plus Fixed Fee"/>
    <s v="Y"/>
    <m/>
    <s v="Full and Open Competition"/>
    <s v="112"/>
    <s v="N"/>
    <s v="N"/>
    <s v="N"/>
    <s v="USA -USACE HNC  HUNTSVILLE"/>
    <s v="USA -USACE HNC  HUNTSVILLE"/>
    <s v="W2V6AA"/>
    <s v="W2V6 USA ENG SPT CTR HUNTSVIL"/>
    <x v="6"/>
    <s v="None"/>
    <x v="0"/>
    <s v="N"/>
    <s v="TETRA TECH EC INC."/>
    <n v="2297325"/>
    <n v="2297325"/>
    <m/>
    <m/>
    <m/>
    <n v="2292345"/>
    <s v="Below"/>
    <m/>
    <m/>
    <m/>
    <n v="4980"/>
    <n v="4980"/>
    <n v="4980"/>
    <n v="4.9000000000000002E-2"/>
    <s v="N/A"/>
    <s v="N"/>
    <s v="N"/>
    <s v="N"/>
    <x v="3"/>
    <s v="Not Reportable"/>
    <x v="5"/>
    <x v="44"/>
    <x v="44"/>
    <x v="6"/>
    <s v="Fort Monmouth"/>
    <s v="CONUS"/>
    <s v="New Jersey"/>
    <s v="7703"/>
    <s v="United States"/>
    <s v="Prime"/>
    <s v="None"/>
    <m/>
    <m/>
    <m/>
    <m/>
    <m/>
    <m/>
    <m/>
    <m/>
    <m/>
    <m/>
    <m/>
    <m/>
    <m/>
  </r>
  <r>
    <s v="ICS"/>
    <s v="9336bb76-c13b-4d68-9acb-aaa1e18fded0"/>
    <x v="0"/>
    <n v="2096"/>
    <s v="W912DY-10-D-0015"/>
    <s v="W912DY10D0015"/>
    <s v="0008"/>
    <s v="2010"/>
    <s v="DELIVERY ORDER"/>
    <s v="Cost Plus Fixed Fee"/>
    <s v="Y"/>
    <m/>
    <s v="Full and Open Competition"/>
    <s v="112"/>
    <s v="N"/>
    <s v="N"/>
    <s v="N"/>
    <s v="USA -USACE HNC  HUNTSVILLE"/>
    <s v="USA -USACE HNC  HUNTSVILLE"/>
    <s v="W2V6AA"/>
    <s v="W2V6 USA ENG SPT CTR HUNTSVIL"/>
    <x v="6"/>
    <s v="None"/>
    <x v="1"/>
    <s v="N"/>
    <s v="TETRA TECH EC INC."/>
    <n v="1991975"/>
    <n v="1991975"/>
    <n v="467051.58"/>
    <n v="467051.58"/>
    <n v="2.1411000000000001E-6"/>
    <n v="1594184"/>
    <s v="Below"/>
    <n v="373782.88390000002"/>
    <n v="373782.88390000002"/>
    <n v="178.33150000000001"/>
    <n v="397791"/>
    <n v="397791"/>
    <n v="397791"/>
    <n v="4.2649999999999997"/>
    <s v="N/A"/>
    <s v="N"/>
    <s v="N"/>
    <s v="N"/>
    <x v="3"/>
    <s v="Not Reportable"/>
    <x v="5"/>
    <x v="44"/>
    <x v="44"/>
    <x v="6"/>
    <s v="Redzikowo"/>
    <s v="OCONUS"/>
    <m/>
    <m/>
    <s v="Poland"/>
    <s v="Prime"/>
    <s v="None"/>
    <m/>
    <m/>
    <m/>
    <m/>
    <m/>
    <m/>
    <m/>
    <m/>
    <m/>
    <m/>
    <m/>
    <m/>
    <m/>
  </r>
  <r>
    <s v="ICS"/>
    <s v="9336bb76-c13b-4d68-9acb-aaa1e18fded0"/>
    <x v="0"/>
    <n v="2096"/>
    <s v="W912DY-10-D-0015"/>
    <s v="W912DY10D0015"/>
    <s v="0009"/>
    <s v="2010"/>
    <s v="DELIVERY ORDER"/>
    <s v="Cost Plus Fixed Fee"/>
    <s v="Y"/>
    <m/>
    <s v="Full and Open Competition"/>
    <s v="112"/>
    <s v="N"/>
    <s v="N"/>
    <s v="N"/>
    <s v="USA -USACE HNC  HUNTSVILLE"/>
    <s v="USA -USACE HNC  HUNTSVILLE"/>
    <s v="W2V6AA"/>
    <s v="W2V6 USA ENG SPT CTR HUNTSVIL"/>
    <x v="6"/>
    <s v="None"/>
    <x v="0"/>
    <s v="N"/>
    <s v="TETRA TECH EC INC."/>
    <n v="404610"/>
    <n v="404610"/>
    <m/>
    <m/>
    <m/>
    <n v="404505"/>
    <s v="Below"/>
    <m/>
    <m/>
    <m/>
    <n v="105"/>
    <n v="105"/>
    <n v="105"/>
    <n v="2E-3"/>
    <s v="N/A"/>
    <s v="N"/>
    <s v="N"/>
    <s v="N"/>
    <x v="3"/>
    <s v="Not Reportable"/>
    <x v="5"/>
    <x v="44"/>
    <x v="44"/>
    <x v="6"/>
    <s v="Fort Monmouth"/>
    <s v="CONUS"/>
    <s v="New Jersey"/>
    <s v="7703"/>
    <s v="United States"/>
    <s v="Prime"/>
    <s v="None"/>
    <m/>
    <m/>
    <m/>
    <m/>
    <m/>
    <m/>
    <m/>
    <m/>
    <m/>
    <m/>
    <m/>
    <m/>
    <m/>
  </r>
  <r>
    <s v="ICS"/>
    <s v="93377839-61ad-494c-bc36-268cd615bee8"/>
    <x v="0"/>
    <n v="2096"/>
    <s v="W911S8-16-C-0004"/>
    <s v="W911S816C0004"/>
    <s v="0000"/>
    <s v="2016"/>
    <s v="Definitive Contract"/>
    <s v="Firm Fixed Price"/>
    <s v="Y"/>
    <m/>
    <s v="Not Available for Competition"/>
    <s v="3"/>
    <s v="Y"/>
    <m/>
    <m/>
    <s v="ACA  Fort Lewis"/>
    <s v="US ARMY CONTRACTING COMMAND - JOINT BASE LEWIS-MCCHORD"/>
    <s v="W6CGAA"/>
    <s v="W6CG USAG PRESIDIO"/>
    <x v="2"/>
    <s v="None"/>
    <x v="0"/>
    <s v="N"/>
    <s v="AKIMA SUPPORT OPERATIONS LLC"/>
    <n v="1165515"/>
    <n v="1165515"/>
    <n v="236748.93"/>
    <n v="236748.93"/>
    <n v="4.2239000000000003E-6"/>
    <n v="954411"/>
    <s v="Below"/>
    <n v="193867.76360000001"/>
    <n v="193867.76360000001"/>
    <n v="92.494200000000006"/>
    <n v="211104"/>
    <n v="211104"/>
    <n v="327288"/>
    <n v="4.923"/>
    <s v="N/A"/>
    <s v="N"/>
    <s v="Y"/>
    <s v="Y"/>
    <x v="3"/>
    <s v="Not Reportable"/>
    <x v="4"/>
    <x v="459"/>
    <x v="455"/>
    <x v="4"/>
    <s v="Shapre"/>
    <s v="CONUS"/>
    <s v="California"/>
    <s v="95330"/>
    <s v="United States"/>
    <s v="Prime"/>
    <s v="None"/>
    <m/>
    <m/>
    <m/>
    <m/>
    <m/>
    <m/>
    <m/>
    <m/>
    <m/>
    <m/>
    <m/>
    <m/>
    <m/>
  </r>
  <r>
    <s v="ICS"/>
    <s v="9339f5ee-fb37-44bf-b2d5-a8d04f5f579c"/>
    <x v="0"/>
    <n v="2096"/>
    <s v="W912BU-16-F-0002"/>
    <s v="W912BU16F0002"/>
    <s v="0002"/>
    <s v="2016"/>
    <s v="DELIVERY ORDER"/>
    <s v="Firm Fixed Price"/>
    <s v="Y"/>
    <s v="GS00Q12NSD0016"/>
    <s v="Full and Open Competition"/>
    <s v="2"/>
    <m/>
    <m/>
    <m/>
    <s v="USA -USACE DISTRICT  PHILADELPHIA"/>
    <s v="US ARMY CORPS OF ENGINEERS - PHILADELPHIA DISTRICT"/>
    <s v="WC1TB1"/>
    <s v="0297 MI BN     ARCENT SPT"/>
    <x v="15"/>
    <s v="None"/>
    <x v="3"/>
    <s v="Y"/>
    <s v="NEXTIRAONE FEDERAL LLC"/>
    <n v="800253"/>
    <n v="800253"/>
    <n v="622764.98"/>
    <m/>
    <m/>
    <n v="574551"/>
    <s v="Below"/>
    <n v="447121.4008"/>
    <n v="447121.4008"/>
    <n v="213.32130000000001"/>
    <n v="225702"/>
    <n v="225702"/>
    <n v="225702"/>
    <n v="1.2849999999999999"/>
    <s v="N/A"/>
    <s v="N"/>
    <s v="N"/>
    <s v="N"/>
    <x v="5"/>
    <s v="Reportable Services"/>
    <x v="14"/>
    <x v="40"/>
    <x v="40"/>
    <x v="15"/>
    <s v="Kuwait"/>
    <s v="OCONUS"/>
    <m/>
    <m/>
    <s v="Kuwait"/>
    <s v="Prime"/>
    <s v="None"/>
    <m/>
    <m/>
    <m/>
    <m/>
    <m/>
    <m/>
    <m/>
    <m/>
    <m/>
    <m/>
    <m/>
    <m/>
    <m/>
  </r>
  <r>
    <s v="ICS"/>
    <s v="934aa9df-5a39-4177-96e8-49cbc2f27de4"/>
    <x v="0"/>
    <n v="2096"/>
    <s v="W912DY-15-F-0155"/>
    <s v="W912DY15F0155"/>
    <s v="0000"/>
    <s v="2015"/>
    <s v="DELIVERY ORDER"/>
    <s v="Firm Fixed Price"/>
    <s v="Y"/>
    <s v="GS-06F-0854Z"/>
    <s v="Full and Open Competition After Exclusion of Sources"/>
    <s v="4"/>
    <m/>
    <m/>
    <s v="Y"/>
    <s v="USA -USACE HNC  HUNTSVILLE"/>
    <s v="US ARMY CORPS OF ENGINEERS - ENGINEER SUPPORT CENTER"/>
    <s v="W2V6AA"/>
    <s v="W2V6 USA ENG SPT CTR HUNTSVIL"/>
    <x v="6"/>
    <s v="None"/>
    <x v="0"/>
    <s v="N"/>
    <s v="INFORMATICS APPLICATIONS GROUP INC"/>
    <n v="2884185"/>
    <n v="2884185"/>
    <n v="203656.62"/>
    <n v="203656.62"/>
    <n v="4.9102E-6"/>
    <n v="2878717"/>
    <s v="Below"/>
    <n v="203270.51259999999"/>
    <n v="203270.51259999999"/>
    <n v="96.980199999999996"/>
    <n v="5468"/>
    <n v="5468"/>
    <n v="1285406"/>
    <n v="14.162000000000001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9353ce41-4fe6-4122-b5ab-98b81922e907"/>
    <x v="0"/>
    <n v="2096"/>
    <s v="W91RUS-16-C-0030"/>
    <s v="W91RUS16C0030"/>
    <s v="0000"/>
    <s v="2016"/>
    <s v="Definitive Contract"/>
    <s v="Firm Fixed Price"/>
    <s v="Y"/>
    <m/>
    <s v="Not Available for Competition"/>
    <s v="5"/>
    <s v="Y"/>
    <m/>
    <m/>
    <s v="ACA  ITEC4-West"/>
    <s v="US ARMY CONTRACTING COMMAND - HUACHUCA DIV (DESERT)"/>
    <s v="W6B6AA"/>
    <s v="W6B6 USAG DUGWAY PROVING GRD"/>
    <x v="2"/>
    <s v="None"/>
    <x v="0"/>
    <s v="N"/>
    <s v="GLACIER TECHNICAL SOLUTIONS  LLC"/>
    <n v="33961"/>
    <n v="33961"/>
    <n v="68058.12"/>
    <n v="68058.12"/>
    <n v="1.46933E-5"/>
    <n v="33961"/>
    <s v="Below"/>
    <n v="68058.116200000004"/>
    <n v="68058.116200000004"/>
    <n v="32.470500000000001"/>
    <n v="0"/>
    <n v="0"/>
    <n v="33961"/>
    <n v="0.499"/>
    <s v="N/A"/>
    <s v="N"/>
    <s v="N"/>
    <s v="Y"/>
    <x v="5"/>
    <s v="Reportable Services"/>
    <x v="11"/>
    <x v="84"/>
    <x v="84"/>
    <x v="12"/>
    <s v="Dugway Proving Ground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9354223f-f5c5-462d-9b16-cb40de3f55ec"/>
    <x v="0"/>
    <n v="2096"/>
    <s v="W911QY-16-P-0321"/>
    <s v="W911QY16P0321"/>
    <s v="0000"/>
    <s v="2016"/>
    <m/>
    <m/>
    <s v="N"/>
    <m/>
    <m/>
    <m/>
    <s v="N"/>
    <s v="N"/>
    <s v="N"/>
    <m/>
    <m/>
    <s v="W1D1AA"/>
    <s v="W1D1 NATICK SOLDIER RDEC"/>
    <x v="5"/>
    <s v="None"/>
    <x v="0"/>
    <s v="N"/>
    <s v="STARA TECHNOLOGIES INC"/>
    <n v="14211"/>
    <n v="14211"/>
    <m/>
    <m/>
    <m/>
    <n v="14045"/>
    <s v="Below"/>
    <m/>
    <m/>
    <m/>
    <n v="166"/>
    <n v="166"/>
    <n v="2336"/>
    <n v="0.02"/>
    <s v="N/A"/>
    <s v="N"/>
    <s v="N"/>
    <s v="N"/>
    <x v="0"/>
    <s v="Not Reportable"/>
    <x v="0"/>
    <x v="617"/>
    <x v="612"/>
    <x v="0"/>
    <s v="Gilbert"/>
    <s v="CONUS"/>
    <s v="Arizona"/>
    <s v="85233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2G"/>
    <s v="Other Contract Svcs (Non IT)"/>
    <s v="665502M400"/>
    <m/>
    <s v="2016"/>
  </r>
  <r>
    <s v="ICS"/>
    <s v="9356449d-47f5-4ddf-8ac5-dff3620d07b7"/>
    <x v="0"/>
    <n v="2096"/>
    <s v="W91ZLK-13-P-0402"/>
    <s v="W91ZLK13P0402"/>
    <s v="0000"/>
    <s v="2013"/>
    <s v="PURCHASE ORDER"/>
    <s v="Firm Fixed Price"/>
    <s v="N"/>
    <m/>
    <s v="Competed Under SAP"/>
    <s v="8"/>
    <s v="Y"/>
    <s v="N"/>
    <s v="N"/>
    <s v="ACA  Aberdeen Proving Ground"/>
    <s v="ACA  Aberdeen Proving Ground"/>
    <s v="W3JCAA"/>
    <s v="W3JC USA MAT SYS ANAL ACTV"/>
    <x v="5"/>
    <s v="None"/>
    <x v="0"/>
    <s v="N"/>
    <s v="ENCOTECH INC."/>
    <n v="250835"/>
    <n v="250835"/>
    <m/>
    <m/>
    <m/>
    <n v="44323"/>
    <s v="Below"/>
    <m/>
    <m/>
    <m/>
    <n v="206512"/>
    <n v="206512"/>
    <n v="7795"/>
    <n v="5.0999999999999997E-2"/>
    <s v="N/A"/>
    <s v="N"/>
    <s v="N"/>
    <s v="N"/>
    <x v="3"/>
    <s v="Not Reportable"/>
    <x v="5"/>
    <x v="134"/>
    <x v="132"/>
    <x v="6"/>
    <s v="APG"/>
    <s v="CONUS"/>
    <s v="Maryland"/>
    <s v="21010-5401"/>
    <s v="United States"/>
    <s v="Prime"/>
    <s v="None"/>
    <m/>
    <m/>
    <m/>
    <m/>
    <m/>
    <m/>
    <m/>
    <m/>
    <m/>
    <m/>
    <m/>
    <m/>
    <m/>
  </r>
  <r>
    <s v="ICS"/>
    <s v="935c1427-6aab-441b-9c1e-56c3ef7653aa"/>
    <x v="0"/>
    <n v="2096"/>
    <s v="W91RUS-11-A-0006"/>
    <s v="W91RUS11A0006"/>
    <s v="1J11"/>
    <s v="2011"/>
    <s v="BPA CALL"/>
    <s v="Firm Fixed Price"/>
    <s v="Y"/>
    <m/>
    <s v="Competed Under SAP"/>
    <s v="566"/>
    <s v="N"/>
    <s v="N"/>
    <s v="N"/>
    <s v="ACA  Redstone Arsenal"/>
    <s v="NATIONAL GUARD BUREAU - OKLAHOMA"/>
    <s v="W0USAA"/>
    <s v="W0US USAG FT MEADE"/>
    <x v="2"/>
    <s v="None"/>
    <x v="0"/>
    <s v="N"/>
    <s v="CELLCO PARTNERSHIP VERIZON WIRELESS"/>
    <n v="74836"/>
    <n v="74836"/>
    <m/>
    <m/>
    <m/>
    <n v="74836"/>
    <s v="Below"/>
    <m/>
    <m/>
    <m/>
    <n v="0"/>
    <n v="0"/>
    <n v="3837"/>
    <n v="5.0999999999999997E-2"/>
    <s v="N/A"/>
    <s v="Y"/>
    <s v="Y"/>
    <s v="Y"/>
    <x v="5"/>
    <s v="Reportable Services"/>
    <x v="3"/>
    <x v="192"/>
    <x v="190"/>
    <x v="3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NMG"/>
    <m/>
    <s v="2300"/>
    <s v="Total Rents  Communications and Utilities"/>
    <s v="13103400000"/>
    <s v="Command Support"/>
    <s v="2016"/>
  </r>
  <r>
    <s v="ICS"/>
    <s v="935d26ab-d3d5-45d4-a8fc-7377893a78db"/>
    <x v="0"/>
    <n v="2096"/>
    <s v="W912L1-16-P-0227"/>
    <s v="W912L116P0227"/>
    <s v="0000"/>
    <s v="2016"/>
    <s v="PURCHASE ORDER"/>
    <s v="Firm Fixed Price"/>
    <s v="Y"/>
    <m/>
    <s v="Not Competed Under SAP"/>
    <s v="2"/>
    <s v="Y"/>
    <m/>
    <m/>
    <s v="USPFO for Texas"/>
    <s v="NATIONAL GUARD BUREAU - TEXAS"/>
    <s v="W8WZAA"/>
    <s v="W8WZ TX ARNG MATES 1"/>
    <x v="3"/>
    <s v="None"/>
    <x v="0"/>
    <s v="N"/>
    <s v="BOWHEAD SCIENCE AND TECHNOLOGY LLC"/>
    <n v="255916"/>
    <n v="255916"/>
    <n v="85220.11"/>
    <n v="85220.11"/>
    <n v="1.17343E-5"/>
    <n v="237576"/>
    <s v="Below"/>
    <n v="79112.887100000007"/>
    <n v="79112.887100000007"/>
    <n v="37.744700000000002"/>
    <n v="18340"/>
    <n v="18340"/>
    <n v="142060"/>
    <n v="3.0030000000000001"/>
    <s v="N/A"/>
    <s v="N"/>
    <s v="N"/>
    <s v="Y"/>
    <x v="3"/>
    <s v="Not Reportable"/>
    <x v="6"/>
    <x v="485"/>
    <x v="481"/>
    <x v="7"/>
    <s v="AUSTIN"/>
    <s v="CONUS"/>
    <s v="Texas"/>
    <s v="78703"/>
    <s v="United States"/>
    <s v="Prime"/>
    <s v="None"/>
    <s v="2020"/>
    <s v="Operation &amp; Maintenance  Army"/>
    <s v="18"/>
    <s v="National Guard Bureau"/>
    <s v="21"/>
    <s v="Department of the Army"/>
    <s v="0"/>
    <m/>
    <s v="2100"/>
    <s v="Total Travel and Transportation of People"/>
    <s v="0"/>
    <s v="SUPPORT OF OTHER NATIONS"/>
    <s v="2016"/>
  </r>
  <r>
    <s v="ICS"/>
    <s v="93715213-2b5b-425f-83b4-c69f2b863494"/>
    <x v="0"/>
    <n v="2096"/>
    <s v="W912EP-09-D-0013"/>
    <s v="W912EP09D0013"/>
    <s v="0022"/>
    <s v="2009"/>
    <s v="DELIVERY ORDER"/>
    <s v="Firm Fixed Price"/>
    <s v="Y"/>
    <m/>
    <s v="Full and Open Competition After Exclusion of Sources"/>
    <s v="5"/>
    <s v="N"/>
    <s v="Y"/>
    <s v="Y"/>
    <s v="USA -USACE DISTRICT  JACKSONVILLE"/>
    <s v="US ARMY CORPS OF ENGINEERS - JACKSONVILLE DISTRICT"/>
    <s v="W07402"/>
    <s v="W074 ENDIST JACKSNVLLE"/>
    <x v="6"/>
    <s v="None"/>
    <x v="0"/>
    <s v="N"/>
    <s v="ANAMAR ENVIRONMENTAL CONSULTING INC."/>
    <n v="81444"/>
    <n v="81444"/>
    <m/>
    <m/>
    <m/>
    <n v="81444"/>
    <s v="Below"/>
    <m/>
    <m/>
    <m/>
    <n v="0"/>
    <n v="0"/>
    <n v="6651"/>
    <n v="0.109"/>
    <s v="Expert or consultant services"/>
    <s v="N"/>
    <s v="N"/>
    <s v="N"/>
    <x v="3"/>
    <s v="Not Reportable"/>
    <x v="8"/>
    <x v="331"/>
    <x v="327"/>
    <x v="9"/>
    <s v="San Juan Harbor"/>
    <s v="OCONUS"/>
    <m/>
    <s v="901"/>
    <s v="Puerto Rico"/>
    <s v="Prime"/>
    <s v="None"/>
    <m/>
    <m/>
    <m/>
    <m/>
    <m/>
    <m/>
    <m/>
    <m/>
    <m/>
    <m/>
    <m/>
    <m/>
    <m/>
  </r>
  <r>
    <s v="ICS"/>
    <s v="93715213-2b5b-425f-83b4-c69f2b863494"/>
    <x v="0"/>
    <n v="2096"/>
    <s v="W912EP-09-D-0013"/>
    <s v="W912EP09D0013"/>
    <s v="0024"/>
    <s v="2009"/>
    <s v="DELIVERY ORDER"/>
    <s v="Firm Fixed Price"/>
    <s v="Y"/>
    <m/>
    <s v="Full and Open Competition After Exclusion of Sources"/>
    <s v="5"/>
    <s v="N"/>
    <s v="Y"/>
    <s v="Y"/>
    <s v="USA -USACE DISTRICT  JACKSONVILLE"/>
    <s v="US ARMY CORPS OF ENGINEERS - JACKSONVILLE DISTRICT"/>
    <s v="W07402"/>
    <s v="W074 ENDIST JACKSNVLLE"/>
    <x v="6"/>
    <s v="None"/>
    <x v="0"/>
    <s v="N"/>
    <s v="ANAMAR ENVIRONMENTAL CONSULTING INC."/>
    <n v="16042"/>
    <n v="16042"/>
    <m/>
    <m/>
    <m/>
    <n v="16042"/>
    <s v="Below"/>
    <m/>
    <m/>
    <m/>
    <n v="0"/>
    <n v="0"/>
    <n v="3446"/>
    <n v="8.5000000000000006E-2"/>
    <s v="N/A"/>
    <s v="N"/>
    <s v="N"/>
    <s v="N"/>
    <x v="3"/>
    <s v="Not Reportable"/>
    <x v="8"/>
    <x v="331"/>
    <x v="327"/>
    <x v="9"/>
    <s v="Jacksonville"/>
    <s v="CONUS"/>
    <s v="Florida"/>
    <s v="32277"/>
    <s v="United States"/>
    <s v="Prime"/>
    <s v="None"/>
    <m/>
    <m/>
    <m/>
    <m/>
    <m/>
    <m/>
    <m/>
    <m/>
    <m/>
    <m/>
    <m/>
    <m/>
    <m/>
  </r>
  <r>
    <s v="ICS"/>
    <s v="93715213-2b5b-425f-83b4-c69f2b863494"/>
    <x v="0"/>
    <n v="2096"/>
    <s v="W912EP-09-D-0013"/>
    <s v="W912EP09D0013"/>
    <s v="DT04"/>
    <s v="2009"/>
    <s v="DELIVERY ORDER"/>
    <s v="Firm Fixed Price"/>
    <s v="Y"/>
    <m/>
    <s v="Full and Open Competition After Exclusion of Sources"/>
    <s v="5"/>
    <s v="N"/>
    <s v="Y"/>
    <s v="Y"/>
    <s v="USA -USACE DISTRICT  JACKSONVILLE"/>
    <s v="US ARMY CORPS OF ENGINEERS - JACKSONVILLE DISTRICT"/>
    <s v="W07101"/>
    <s v="W071 ENDIST PORTLAND"/>
    <x v="6"/>
    <s v="None"/>
    <x v="0"/>
    <s v="N"/>
    <s v="ANAMAR ENVIRONMENTAL CONSULTING INC."/>
    <n v="2141"/>
    <n v="2138.3137000000002"/>
    <m/>
    <m/>
    <m/>
    <n v="2138.3137000000002"/>
    <s v="Below"/>
    <m/>
    <m/>
    <m/>
    <n v="0"/>
    <n v="0"/>
    <n v="398"/>
    <n v="8.0000000000000002E-3"/>
    <s v="N/A"/>
    <s v="N"/>
    <s v="N"/>
    <s v="N"/>
    <x v="3"/>
    <s v="Not Reportable"/>
    <x v="8"/>
    <x v="331"/>
    <x v="327"/>
    <x v="9"/>
    <s v="Depoe Bay"/>
    <s v="CONUS"/>
    <s v="Oregon"/>
    <s v="97341"/>
    <s v="United States"/>
    <s v="Prime"/>
    <s v="None"/>
    <m/>
    <m/>
    <m/>
    <m/>
    <m/>
    <m/>
    <m/>
    <m/>
    <m/>
    <m/>
    <m/>
    <m/>
    <m/>
  </r>
  <r>
    <s v="ICS"/>
    <s v="93715213-2b5b-425f-83b4-c69f2b863494"/>
    <x v="0"/>
    <n v="2096"/>
    <s v="W912EP-09-D-0013"/>
    <s v="W912EP09D0013"/>
    <s v="DT04"/>
    <s v="2009"/>
    <s v="DELIVERY ORDER"/>
    <s v="Firm Fixed Price"/>
    <s v="Y"/>
    <m/>
    <s v="Full and Open Competition After Exclusion of Sources"/>
    <s v="5"/>
    <s v="N"/>
    <s v="Y"/>
    <s v="Y"/>
    <s v="USA -USACE DISTRICT  JACKSONVILLE"/>
    <s v="US ARMY CORPS OF ENGINEERS - JACKSONVILLE DISTRICT"/>
    <s v="W07101"/>
    <s v="W071 ENDIST PORTLAND"/>
    <x v="6"/>
    <s v="None"/>
    <x v="0"/>
    <s v="N"/>
    <s v="ANAMAR ENVIRONMENTAL CONSULTING INC."/>
    <n v="2141"/>
    <n v="2143.6862999999998"/>
    <m/>
    <m/>
    <m/>
    <n v="2143.6862999999998"/>
    <s v="Below"/>
    <m/>
    <m/>
    <m/>
    <n v="0"/>
    <n v="0"/>
    <n v="399"/>
    <n v="8.9999999999999993E-3"/>
    <s v="N/A"/>
    <s v="N"/>
    <s v="N"/>
    <s v="N"/>
    <x v="3"/>
    <s v="Not Reportable"/>
    <x v="8"/>
    <x v="331"/>
    <x v="327"/>
    <x v="9"/>
    <s v="Yaquina River"/>
    <s v="CONUS"/>
    <s v="Oregon"/>
    <s v="97361"/>
    <s v="United States"/>
    <s v="Prime"/>
    <s v="None"/>
    <m/>
    <m/>
    <m/>
    <m/>
    <m/>
    <m/>
    <m/>
    <m/>
    <m/>
    <m/>
    <m/>
    <m/>
    <m/>
  </r>
  <r>
    <s v="ICS"/>
    <s v="93715213-2b5b-425f-83b4-c69f2b863494"/>
    <x v="0"/>
    <n v="2096"/>
    <s v="W912EP-09-D-0013"/>
    <s v="W912EP09D0013"/>
    <s v="DT05"/>
    <s v="2009"/>
    <s v="DELIVERY ORDER"/>
    <s v="Firm Fixed Price"/>
    <s v="Y"/>
    <m/>
    <s v="Full and Open Competition After Exclusion of Sources"/>
    <s v="5"/>
    <s v="N"/>
    <s v="Y"/>
    <s v="Y"/>
    <s v="USA -USACE DISTRICT  JACKSONVILLE"/>
    <s v="US ARMY CORPS OF ENGINEERS - JACKSONVILLE DISTRICT"/>
    <s v="W07101"/>
    <s v="W071 ENDIST PORTLAND"/>
    <x v="6"/>
    <s v="None"/>
    <x v="0"/>
    <s v="N"/>
    <s v="ANAMAR ENVIRONMENTAL CONSULTING INC."/>
    <n v="48121"/>
    <n v="48121"/>
    <m/>
    <m/>
    <m/>
    <n v="48121"/>
    <s v="Below"/>
    <m/>
    <m/>
    <m/>
    <n v="0"/>
    <n v="0"/>
    <n v="2152"/>
    <n v="0.03"/>
    <s v="Expert or consultant services"/>
    <s v="N"/>
    <s v="N"/>
    <s v="N"/>
    <x v="3"/>
    <s v="Not Reportable"/>
    <x v="8"/>
    <x v="331"/>
    <x v="327"/>
    <x v="9"/>
    <s v="MCR South Jetty Site"/>
    <s v="CONUS"/>
    <s v="Oregon"/>
    <s v="97121"/>
    <s v="United States"/>
    <s v="Prime"/>
    <s v="None"/>
    <m/>
    <m/>
    <m/>
    <m/>
    <m/>
    <m/>
    <m/>
    <m/>
    <m/>
    <m/>
    <m/>
    <m/>
    <m/>
  </r>
  <r>
    <s v="ICS"/>
    <s v="93715213-2b5b-425f-83b4-c69f2b863494"/>
    <x v="0"/>
    <n v="2096"/>
    <s v="W912EP-09-D-0013"/>
    <s v="W912EP09D0013"/>
    <s v="DW02"/>
    <s v="2009"/>
    <s v="DELIVERY ORDER"/>
    <s v="Firm Fixed Price"/>
    <s v="Y"/>
    <m/>
    <s v="Full and Open Competition After Exclusion of Sources"/>
    <s v="5"/>
    <s v="N"/>
    <s v="Y"/>
    <s v="Y"/>
    <s v="USA -USACE DISTRICT  JACKSONVILLE"/>
    <s v="US ARMY CORPS OF ENGINEERS - JACKSONVILLE DISTRICT"/>
    <s v="W07406"/>
    <s v="W074 ENDIST WILMINGTON"/>
    <x v="6"/>
    <s v="None"/>
    <x v="0"/>
    <s v="N"/>
    <s v="ANAMAR ENVIRONMENTAL CONSULTING INC."/>
    <n v="31089"/>
    <n v="31089"/>
    <m/>
    <m/>
    <m/>
    <n v="31089"/>
    <s v="Below"/>
    <m/>
    <m/>
    <m/>
    <n v="0"/>
    <n v="0"/>
    <n v="5314"/>
    <n v="8.6999999999999994E-2"/>
    <s v="Expert or consultant services"/>
    <s v="N"/>
    <s v="N"/>
    <s v="N"/>
    <x v="3"/>
    <s v="Not Reportable"/>
    <x v="8"/>
    <x v="331"/>
    <x v="327"/>
    <x v="9"/>
    <s v="Charleston"/>
    <s v="CONUS"/>
    <s v="South Carolina"/>
    <s v="29041"/>
    <s v="United States"/>
    <s v="Prime"/>
    <s v="None"/>
    <m/>
    <m/>
    <m/>
    <m/>
    <m/>
    <m/>
    <m/>
    <m/>
    <m/>
    <m/>
    <m/>
    <m/>
    <m/>
  </r>
  <r>
    <s v="ICS"/>
    <s v="937288a1-bdef-4e40-8f0c-18d3bf03a5dc"/>
    <x v="0"/>
    <n v="2096"/>
    <s v="W91YUO-12-F-0129"/>
    <s v="W91YUO12F0129"/>
    <s v="0000"/>
    <s v="2013"/>
    <m/>
    <m/>
    <s v="N"/>
    <m/>
    <m/>
    <m/>
    <s v="N"/>
    <s v="N"/>
    <s v="N"/>
    <m/>
    <m/>
    <s v="W2P1AA"/>
    <s v="W2P1 USA MEDDAC FT CARSON"/>
    <x v="9"/>
    <s v="None"/>
    <x v="0"/>
    <s v="N"/>
    <s v="MAGNUM OPUS TECHNOLOGIES INC"/>
    <n v="353579"/>
    <n v="353579"/>
    <n v="319981"/>
    <n v="319981"/>
    <n v="3.1252000000000002E-6"/>
    <n v="353579"/>
    <s v="Below"/>
    <n v="319980.99550000002"/>
    <n v="319980.99550000002"/>
    <n v="152.6627"/>
    <n v="0"/>
    <n v="0"/>
    <n v="300542"/>
    <n v="1.105"/>
    <s v="N/A"/>
    <s v="Y"/>
    <s v="Y"/>
    <s v="Y"/>
    <x v="6"/>
    <s v="Not Reportable"/>
    <x v="12"/>
    <x v="71"/>
    <x v="71"/>
    <x v="1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93815771-6515-4ef3-9ca1-8a9b1eadfe3f"/>
    <x v="0"/>
    <n v="2096"/>
    <s v="W91CRB-15-P-0042"/>
    <s v="W91CRB15P0042"/>
    <s v="0000"/>
    <s v="2015"/>
    <s v="PURCHASE ORDER"/>
    <s v="Firm Fixed Price"/>
    <s v="Y"/>
    <m/>
    <s v="Not Competed"/>
    <s v="1"/>
    <s v="N"/>
    <m/>
    <m/>
    <s v="USA RMAC  APG Contracting Div.  Aberdeen Branch"/>
    <s v="US ARMY CONTRACTING COMMAND - ABERDEEN DIV D"/>
    <s v="W4QUAA"/>
    <s v="W4QU USA ABERDEEN TEST CENTER"/>
    <x v="18"/>
    <s v="None"/>
    <x v="0"/>
    <s v="N"/>
    <s v="BATTELLE MEMORIAL INSTITUTE"/>
    <n v="15387.75"/>
    <n v="37204.495799999997"/>
    <m/>
    <m/>
    <m/>
    <n v="31139.445500000002"/>
    <s v="Below"/>
    <m/>
    <m/>
    <m/>
    <n v="2508.5"/>
    <n v="6065.0502999999999"/>
    <n v="19696"/>
    <n v="0.123"/>
    <s v="N/A"/>
    <s v="N"/>
    <s v="N"/>
    <s v="N"/>
    <x v="2"/>
    <s v="Reportable Services"/>
    <x v="3"/>
    <x v="24"/>
    <x v="24"/>
    <x v="3"/>
    <s v="ABERDEEN-1"/>
    <s v="CONUS"/>
    <s v="Maryland"/>
    <s v="21005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93815771-6515-4ef3-9ca1-8a9b1eadfe3f"/>
    <x v="0"/>
    <n v="2096"/>
    <s v="W91CRB-15-P-0042"/>
    <s v="W91CRB15P0042"/>
    <s v="0000"/>
    <s v="2015"/>
    <s v="PURCHASE ORDER"/>
    <s v="Firm Fixed Price"/>
    <s v="Y"/>
    <m/>
    <s v="Not Competed"/>
    <s v="1"/>
    <s v="N"/>
    <m/>
    <m/>
    <s v="USA RMAC  APG Contracting Div.  Aberdeen Branch"/>
    <s v="US ARMY CONTRACTING COMMAND - ABERDEEN DIV D"/>
    <s v="W4QUAA"/>
    <s v="W4QU USA ABERDEEN TEST CENTER"/>
    <x v="18"/>
    <s v="None"/>
    <x v="0"/>
    <s v="N"/>
    <s v="BATTELLE MEMORIAL INSTITUTE"/>
    <n v="15387.75"/>
    <n v="11841.743700000001"/>
    <m/>
    <m/>
    <m/>
    <n v="9911.3111000000008"/>
    <s v="Below"/>
    <m/>
    <m/>
    <m/>
    <n v="2508.5"/>
    <n v="1930.4326000000001"/>
    <n v="6269"/>
    <n v="7.2999999999999995E-2"/>
    <s v="N/A"/>
    <s v="N"/>
    <s v="N"/>
    <s v="N"/>
    <x v="2"/>
    <s v="Reportable Services"/>
    <x v="3"/>
    <x v="24"/>
    <x v="24"/>
    <x v="3"/>
    <s v="ATLANTIC CITY"/>
    <s v="CONUS"/>
    <s v="New Jersey"/>
    <s v="84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93815771-6515-4ef3-9ca1-8a9b1eadfe3f"/>
    <x v="0"/>
    <n v="2096"/>
    <s v="W91CRB-15-P-0042"/>
    <s v="W91CRB15P0042"/>
    <s v="0000"/>
    <s v="2015"/>
    <s v="PURCHASE ORDER"/>
    <s v="Firm Fixed Price"/>
    <s v="Y"/>
    <m/>
    <s v="Not Competed"/>
    <s v="1"/>
    <s v="N"/>
    <m/>
    <m/>
    <s v="USA RMAC  APG Contracting Div.  Aberdeen Branch"/>
    <s v="US ARMY CONTRACTING COMMAND - ABERDEEN DIV D"/>
    <s v="W4QUAA"/>
    <s v="W4QU USA ABERDEEN TEST CENTER"/>
    <x v="18"/>
    <s v="None"/>
    <x v="0"/>
    <s v="N"/>
    <s v="BATTELLE MEMORIAL INSTITUTE"/>
    <n v="15387.75"/>
    <n v="3468.0875999999998"/>
    <m/>
    <m/>
    <m/>
    <n v="2902.7224000000001"/>
    <s v="Below"/>
    <m/>
    <m/>
    <m/>
    <n v="2508.5"/>
    <n v="565.36519999999996"/>
    <n v="1836"/>
    <n v="1.0999999999999999E-2"/>
    <s v="N/A"/>
    <s v="N"/>
    <s v="N"/>
    <s v="N"/>
    <x v="2"/>
    <s v="Reportable Services"/>
    <x v="3"/>
    <x v="24"/>
    <x v="24"/>
    <x v="3"/>
    <s v="EGG HARBOR TOWNSHIP-1"/>
    <s v="CONUS"/>
    <s v="New Jersey"/>
    <s v="8234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93815771-6515-4ef3-9ca1-8a9b1eadfe3f"/>
    <x v="0"/>
    <n v="2096"/>
    <s v="W91CRB-15-P-0042"/>
    <s v="W91CRB15P0042"/>
    <s v="0000"/>
    <s v="2015"/>
    <s v="PURCHASE ORDER"/>
    <s v="Firm Fixed Price"/>
    <s v="Y"/>
    <m/>
    <s v="Not Competed"/>
    <s v="1"/>
    <s v="N"/>
    <m/>
    <m/>
    <s v="USA RMAC  APG Contracting Div.  Aberdeen Branch"/>
    <s v="US ARMY CONTRACTING COMMAND - ABERDEEN DIV D"/>
    <s v="W4QUAA"/>
    <s v="W4QU USA ABERDEEN TEST CENTER"/>
    <x v="18"/>
    <s v="None"/>
    <x v="0"/>
    <s v="N"/>
    <s v="BATTELLE MEMORIAL INSTITUTE"/>
    <n v="15387.75"/>
    <n v="9036.6728000000003"/>
    <m/>
    <m/>
    <m/>
    <n v="7563.5209000000004"/>
    <s v="Below"/>
    <m/>
    <m/>
    <m/>
    <n v="2508.5"/>
    <n v="1473.1519000000001"/>
    <n v="4784"/>
    <n v="4.2000000000000003E-2"/>
    <s v="N/A"/>
    <s v="N"/>
    <s v="N"/>
    <s v="N"/>
    <x v="2"/>
    <s v="Reportable Services"/>
    <x v="3"/>
    <x v="24"/>
    <x v="24"/>
    <x v="3"/>
    <s v="EGG HARBOR TOWNSHIP"/>
    <s v="CONUS"/>
    <s v="New Jersey"/>
    <s v="823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9396b7fe-1c08-4575-89e8-da1660e59d09"/>
    <x v="0"/>
    <n v="2096"/>
    <s v="W81XWH-14-C-0013"/>
    <s v="W81XWH14C0013"/>
    <s v="0002"/>
    <s v="2014"/>
    <s v="Definitive Contract"/>
    <s v="Firm Fixed Price"/>
    <s v="Y"/>
    <m/>
    <s v="Full and Open Competition After Exclusion of Sources"/>
    <s v="542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K C F TECHNOLOGIES INC"/>
    <n v="482162"/>
    <n v="482162"/>
    <n v="178843.47"/>
    <n v="178843.47"/>
    <n v="5.5914999999999997E-6"/>
    <n v="438471"/>
    <s v="Below"/>
    <n v="162637.61129999999"/>
    <n v="162637.61129999999"/>
    <n v="77.594300000000004"/>
    <n v="43691"/>
    <n v="43691"/>
    <n v="219656"/>
    <n v="2.6960000000000002"/>
    <s v="N/A"/>
    <s v="N"/>
    <s v="N"/>
    <s v="N"/>
    <x v="0"/>
    <s v="Not Reportable"/>
    <x v="0"/>
    <x v="63"/>
    <x v="63"/>
    <x v="5"/>
    <s v="State College"/>
    <s v="CONUS"/>
    <s v="Pennsylvania"/>
    <s v="16801"/>
    <s v="United States"/>
    <s v="Prime"/>
    <s v="None"/>
    <m/>
    <m/>
    <m/>
    <m/>
    <m/>
    <m/>
    <m/>
    <m/>
    <m/>
    <m/>
    <m/>
    <m/>
    <m/>
  </r>
  <r>
    <s v="ICS"/>
    <s v="93991b4e-c89a-40f9-b1d6-8ea95d210dfd"/>
    <x v="0"/>
    <n v="2096"/>
    <s v="W912HN-14-D-0019"/>
    <s v="W912HN14D0019"/>
    <s v="0008"/>
    <s v="2014"/>
    <s v="DELIVERY ORDER"/>
    <s v="Firm Fixed Price"/>
    <s v="N"/>
    <m/>
    <s v="Full and Open Competition"/>
    <s v="50"/>
    <s v="N"/>
    <m/>
    <m/>
    <s v="XU W074 ENDIST CHARLESTON"/>
    <s v="US ARMY CORPS OF ENGINEERS - CHARLESTON DISTRICT"/>
    <s v="W07405"/>
    <s v="W074 ENDIST SAVANNAH"/>
    <x v="6"/>
    <s v="None"/>
    <x v="0"/>
    <s v="N"/>
    <s v="AECOM TECHNICAL SERVICES  INC"/>
    <n v="308452"/>
    <n v="308452"/>
    <n v="270334.78999999998"/>
    <n v="270334.78999999998"/>
    <n v="3.6990999999999999E-6"/>
    <n v="296564"/>
    <s v="Below"/>
    <n v="259915.8633"/>
    <n v="259915.8633"/>
    <n v="124.0057"/>
    <n v="11888"/>
    <n v="11888"/>
    <n v="92826"/>
    <n v="1.141"/>
    <s v="Expert or consultant services"/>
    <s v="N"/>
    <s v="N"/>
    <s v="Y"/>
    <x v="3"/>
    <s v="Not Reportable"/>
    <x v="8"/>
    <x v="39"/>
    <x v="39"/>
    <x v="9"/>
    <s v="Fayatteville"/>
    <s v="CONUS"/>
    <s v="North Carolina"/>
    <s v="28301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31000"/>
    <s v="ENVIRONMENTAL COMPLIANCE (Summary Account)"/>
    <s v="2015"/>
  </r>
  <r>
    <s v="ICS"/>
    <s v="93a1044a-3e69-43f6-a386-0b6ed42a4d45"/>
    <x v="0"/>
    <n v="2096"/>
    <s v="W911SA-14-F-0018"/>
    <s v="W911SA14F0018"/>
    <s v="0001"/>
    <s v="2014"/>
    <s v="DELIVERY ORDER"/>
    <s v="Firm Fixed Price"/>
    <s v="Y"/>
    <s v="GS35F0436U"/>
    <s v="Full and Open Competition"/>
    <s v="6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EID PASSPORT INC"/>
    <n v="34550"/>
    <n v="65613.2739"/>
    <m/>
    <m/>
    <m/>
    <n v="65613.2739"/>
    <s v="Below"/>
    <m/>
    <m/>
    <m/>
    <n v="0"/>
    <n v="0"/>
    <n v="10444"/>
    <n v="5.8000000000000003E-2"/>
    <s v="N/A"/>
    <s v="N"/>
    <s v="N"/>
    <s v="N"/>
    <x v="5"/>
    <s v="Reportable Services"/>
    <x v="16"/>
    <x v="169"/>
    <x v="167"/>
    <x v="17"/>
    <s v="Ft McCoy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93a1044a-3e69-43f6-a386-0b6ed42a4d45"/>
    <x v="0"/>
    <n v="2096"/>
    <s v="W911SA-14-F-0018"/>
    <s v="W911SA14F0018"/>
    <s v="0001"/>
    <s v="2014"/>
    <s v="DELIVERY ORDER"/>
    <s v="Firm Fixed Price"/>
    <s v="Y"/>
    <s v="GS35F0436U"/>
    <s v="Full and Open Competition"/>
    <s v="6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EID PASSPORT INC"/>
    <n v="34550"/>
    <n v="3486.7260999999999"/>
    <m/>
    <m/>
    <m/>
    <n v="3486.7260999999999"/>
    <s v="Below"/>
    <m/>
    <m/>
    <m/>
    <n v="0"/>
    <n v="0"/>
    <n v="555"/>
    <n v="6.0000000000000001E-3"/>
    <s v="N/A"/>
    <s v="N"/>
    <s v="N"/>
    <s v="N"/>
    <x v="7"/>
    <s v="Not Reportable"/>
    <x v="18"/>
    <x v="110"/>
    <x v="51"/>
    <x v="19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93aa9476-9901-4c98-838f-526cb654c260"/>
    <x v="0"/>
    <n v="2096"/>
    <s v="W911S2-09-A-3015"/>
    <s v="W911S209A3015"/>
    <s v="0006"/>
    <s v="2011"/>
    <s v="BPA CALL"/>
    <m/>
    <s v="N"/>
    <m/>
    <m/>
    <m/>
    <s v="N"/>
    <s v="N"/>
    <s v="N"/>
    <m/>
    <m/>
    <s v="W0XQAA"/>
    <s v="W0XQ USAG FT DRUM"/>
    <x v="2"/>
    <s v="None"/>
    <x v="0"/>
    <s v="N"/>
    <s v="NTL"/>
    <n v="96346"/>
    <n v="96346"/>
    <n v="129497.31"/>
    <n v="129497.31"/>
    <n v="7.7222000000000004E-6"/>
    <n v="56670"/>
    <s v="Below"/>
    <n v="76169.354800000001"/>
    <n v="76169.354800000001"/>
    <n v="36.340299999999999"/>
    <n v="39676"/>
    <n v="39676"/>
    <n v="56670"/>
    <n v="0.74399999999999999"/>
    <s v="N/A"/>
    <s v="N"/>
    <s v="N"/>
    <s v="N"/>
    <x v="3"/>
    <s v="Not Reportable"/>
    <x v="6"/>
    <x v="29"/>
    <x v="29"/>
    <x v="7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HFM"/>
    <m/>
    <s v="26RB"/>
    <s v="GOVERNMENT PURCHASE CARD"/>
    <s v="13105200000"/>
    <s v="Unaccompanied Personnel Housing Services"/>
    <s v="2016"/>
  </r>
  <r>
    <s v="ICS"/>
    <s v="93b1051a-65c6-4141-bc1f-a3a92c741af0"/>
    <x v="0"/>
    <n v="2096"/>
    <s v="W911S1-12-P-0419"/>
    <s v="W911S112P0419"/>
    <s v="0000"/>
    <s v="2013"/>
    <s v="PURCHASE ORDER"/>
    <s v="Firm Fixed Price"/>
    <s v="Y"/>
    <m/>
    <s v="Competed Under SAP"/>
    <s v="12"/>
    <s v="Y"/>
    <s v="Y"/>
    <s v="N"/>
    <s v="Joint Munitions and Lethality LCMC"/>
    <s v="US ARMY CONTRACTING COMMAND - FORT DIX (EAST)"/>
    <s v="W6KHVA"/>
    <s v="W6KH ABINGDON MEM USAR CENTER"/>
    <x v="10"/>
    <s v="None"/>
    <x v="0"/>
    <s v="N"/>
    <s v="SHIELD SERVICES LLC"/>
    <n v="10880"/>
    <n v="10880"/>
    <m/>
    <m/>
    <m/>
    <n v="10880"/>
    <s v="Below"/>
    <m/>
    <m/>
    <m/>
    <n v="0"/>
    <n v="0"/>
    <n v="1520.2"/>
    <n v="5.1999999999999998E-2"/>
    <s v="N/A"/>
    <s v="N"/>
    <s v="N"/>
    <s v="N"/>
    <x v="3"/>
    <s v="Not Reportable"/>
    <x v="9"/>
    <x v="48"/>
    <x v="48"/>
    <x v="10"/>
    <s v="AbingdonMarion"/>
    <s v="CONUS"/>
    <s v="Virginia"/>
    <s v="24210"/>
    <s v="United States"/>
    <s v="Prime"/>
    <s v="None"/>
    <m/>
    <m/>
    <m/>
    <m/>
    <m/>
    <m/>
    <m/>
    <m/>
    <m/>
    <m/>
    <m/>
    <m/>
    <m/>
  </r>
  <r>
    <s v="ICS"/>
    <s v="93b497e5-0d8c-416d-b63b-b6e0d891e83d"/>
    <x v="0"/>
    <n v="2096"/>
    <s v="W912BV-16-D-0010"/>
    <s v="W912BV16D0010"/>
    <s v="0001"/>
    <s v="2016"/>
    <s v="Definitive Contract (IDC)"/>
    <s v="Firm Fixed Price"/>
    <s v="N"/>
    <m/>
    <s v="Non-Competitive Delivery Order"/>
    <m/>
    <s v="Y"/>
    <s v="N"/>
    <s v="N"/>
    <s v="USA -USACE DISTRICT  TULSA"/>
    <s v="USA -USACE DISTRICT  TULSA"/>
    <s v="W3V8AA"/>
    <s v="W3V8 US ARMY ENVIRONMENTAL CMD"/>
    <x v="2"/>
    <s v="None"/>
    <x v="0"/>
    <s v="N"/>
    <s v="SOL SOLUTIONS  LLC"/>
    <n v="52008"/>
    <n v="52008"/>
    <n v="273726.32"/>
    <n v="273726.32"/>
    <n v="3.6532999999999998E-6"/>
    <n v="52008"/>
    <s v="Below"/>
    <n v="273726.31579999998"/>
    <n v="273726.31579999998"/>
    <n v="130.59460000000001"/>
    <n v="0"/>
    <n v="0"/>
    <n v="16674.84"/>
    <n v="0.19"/>
    <s v="Expert or consultant services"/>
    <s v="N"/>
    <s v="Y"/>
    <s v="Y"/>
    <x v="3"/>
    <s v="Not Reportable"/>
    <x v="5"/>
    <x v="6"/>
    <x v="6"/>
    <x v="6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93b497e5-0d8c-416d-b63b-b6e0d891e83d"/>
    <x v="0"/>
    <n v="2096"/>
    <s v="W912BV-16-D-0010"/>
    <s v="W912BV16D0010"/>
    <s v="0002"/>
    <s v="2016"/>
    <s v="Definitive Contract (IDC)"/>
    <s v="Firm Fixed Price"/>
    <s v="N"/>
    <m/>
    <s v="Non-Competitive Delivery Order"/>
    <m/>
    <s v="Y"/>
    <s v="N"/>
    <s v="N"/>
    <s v="USA -USACE DISTRICT  TULSA"/>
    <s v="USA -USACE DISTRICT  TULSA"/>
    <s v="W6CBAA"/>
    <s v="W6CB USAG FT GORDON"/>
    <x v="2"/>
    <s v="None"/>
    <x v="0"/>
    <s v="N"/>
    <s v="SOL SOLUTIONS  LLC"/>
    <n v="96677"/>
    <n v="96677"/>
    <n v="137325.28"/>
    <n v="137325.28"/>
    <n v="7.2819999999999999E-6"/>
    <n v="96677"/>
    <s v="Below"/>
    <n v="137325.28409999999"/>
    <n v="137325.28409999999"/>
    <n v="65.517799999999994"/>
    <n v="0"/>
    <n v="0"/>
    <n v="50804.81"/>
    <n v="0.70399999999999996"/>
    <s v="Expert or consultant services"/>
    <s v="N"/>
    <s v="Y"/>
    <s v="Y"/>
    <x v="3"/>
    <s v="Not Reportable"/>
    <x v="5"/>
    <x v="6"/>
    <x v="6"/>
    <x v="6"/>
    <s v="Fort Gordon"/>
    <s v="CONUS"/>
    <s v="Georgia"/>
    <s v="30905-5040"/>
    <s v="United States"/>
    <s v="Prime"/>
    <s v="None"/>
    <m/>
    <m/>
    <m/>
    <m/>
    <m/>
    <m/>
    <m/>
    <m/>
    <m/>
    <m/>
    <m/>
    <m/>
    <m/>
  </r>
  <r>
    <s v="ICS"/>
    <s v="93b497e5-0d8c-416d-b63b-b6e0d891e83d"/>
    <x v="0"/>
    <n v="2096"/>
    <s v="W912BV-16-D-0010"/>
    <s v="W912BV16D0010"/>
    <s v="0003"/>
    <s v="2016"/>
    <s v="Definitive Contract (IDC)"/>
    <s v="Firm Fixed Price"/>
    <s v="N"/>
    <m/>
    <s v="Non-Competitive Delivery Order"/>
    <m/>
    <s v="Y"/>
    <s v="N"/>
    <s v="N"/>
    <s v="USA -USACE DISTRICT  TULSA"/>
    <s v="USA -USACE DISTRICT  TULSA"/>
    <s v="W8NGAA"/>
    <s v="W8NG 0099 AR REGIONAL SPT CMD"/>
    <x v="10"/>
    <s v="None"/>
    <x v="0"/>
    <s v="N"/>
    <s v="SOL SOLUTIONS  LLC"/>
    <n v="46312"/>
    <n v="46312"/>
    <n v="164226.95000000001"/>
    <n v="164226.95000000001"/>
    <n v="6.0890999999999999E-6"/>
    <n v="46312"/>
    <s v="Below"/>
    <n v="164226.9504"/>
    <n v="164226.9504"/>
    <n v="78.352599999999995"/>
    <n v="0"/>
    <n v="0"/>
    <n v="23791.11"/>
    <n v="0.28199999999999997"/>
    <s v="Expert or consultant services"/>
    <s v="N"/>
    <s v="Y"/>
    <s v="Y"/>
    <x v="3"/>
    <s v="Not Reportable"/>
    <x v="5"/>
    <x v="6"/>
    <x v="6"/>
    <x v="6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93b73231-df3c-42a1-a829-efaf64656226"/>
    <x v="0"/>
    <n v="2096"/>
    <s v="W15QKN-15-D-1071"/>
    <s v="W15QKN15D1071"/>
    <s v="0002"/>
    <s v="2015"/>
    <s v="DELIVERY ORDER"/>
    <s v="Firm Fixed Price"/>
    <s v="Y"/>
    <m/>
    <s v="Full and Open Competition After Exclusion of Sources"/>
    <s v="24"/>
    <s v="Y"/>
    <m/>
    <m/>
    <s v="Joint Munitions and Lethality LCMC"/>
    <s v="US ARMY CONTRACTING COMMAND - PICATINNY ARSENAL"/>
    <s v="W6KHCG"/>
    <s v="W6KH ROSENBLATT AFR CENTER"/>
    <x v="10"/>
    <s v="None"/>
    <x v="0"/>
    <s v="N"/>
    <s v="SHIELD SERVICES LLC"/>
    <n v="47650"/>
    <n v="47650"/>
    <m/>
    <m/>
    <m/>
    <n v="47650"/>
    <s v="Below"/>
    <m/>
    <m/>
    <m/>
    <n v="0"/>
    <n v="0"/>
    <n v="804.1"/>
    <n v="2.1000000000000001E-2"/>
    <s v="N/A"/>
    <s v="N"/>
    <s v="N"/>
    <s v="N"/>
    <x v="3"/>
    <s v="Not Reportable"/>
    <x v="9"/>
    <x v="48"/>
    <x v="48"/>
    <x v="10"/>
    <s v="EastWindsorWestHartford"/>
    <s v="CONUS"/>
    <s v="Connecticut"/>
    <s v="6088"/>
    <s v="United States"/>
    <s v="Prime"/>
    <s v="None"/>
    <m/>
    <m/>
    <m/>
    <m/>
    <m/>
    <m/>
    <m/>
    <m/>
    <m/>
    <m/>
    <m/>
    <m/>
    <m/>
  </r>
  <r>
    <s v="ICS"/>
    <s v="93bbd2e0-7850-48b2-8ebe-bccce8ffaf23"/>
    <x v="0"/>
    <n v="2096"/>
    <s v="W81XWH-13-P-0511"/>
    <s v="W81XWH13P0511"/>
    <s v="0000"/>
    <s v="2013"/>
    <s v="PURCHASE ORDER"/>
    <s v="Firm Fixed Price"/>
    <s v="Y"/>
    <m/>
    <s v="Not Available for Competition"/>
    <s v="3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86377"/>
    <n v="86377"/>
    <n v="108106.38"/>
    <n v="108106.38"/>
    <n v="9.2500999999999997E-6"/>
    <n v="86377"/>
    <s v="Below"/>
    <n v="108106.383"/>
    <n v="108106.383"/>
    <n v="51.577500000000001"/>
    <n v="0"/>
    <n v="0"/>
    <n v="57770"/>
    <n v="0.79900000000000004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93c81391-6ca0-4f77-9c6c-e7e43b9f7109"/>
    <x v="0"/>
    <n v="2096"/>
    <s v="W911QY-12-C-0130"/>
    <s v="W911QY12C0130"/>
    <s v="0000"/>
    <s v="2013"/>
    <s v="Definitive Contract"/>
    <s v="Cost Plus Fixed Fee"/>
    <s v="N"/>
    <m/>
    <s v="Full and Open Competition"/>
    <s v="1"/>
    <s v="Y"/>
    <s v="N"/>
    <s v="N"/>
    <s v="DCMA MANASSAS"/>
    <s v="W6QK ACC-APG NATICK"/>
    <s v="W6QK44"/>
    <s v="W6QK ACC-APG NATICK"/>
    <x v="5"/>
    <s v="None"/>
    <x v="0"/>
    <s v="N"/>
    <s v="SDS INTERNATIONAL INC."/>
    <n v="14026.5"/>
    <n v="1445.3767"/>
    <m/>
    <m/>
    <m/>
    <n v="1351.2955999999999"/>
    <s v="Below"/>
    <m/>
    <m/>
    <m/>
    <n v="913"/>
    <n v="94.081100000000006"/>
    <n v="1085.79"/>
    <n v="0.02"/>
    <s v="N/A"/>
    <s v="N"/>
    <s v="N"/>
    <s v="N"/>
    <x v="0"/>
    <s v="Not Reportable"/>
    <x v="0"/>
    <x v="12"/>
    <x v="12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93c81391-6ca0-4f77-9c6c-e7e43b9f7109"/>
    <x v="0"/>
    <n v="2096"/>
    <s v="W911QY-12-C-0130"/>
    <s v="W911QY12C0130"/>
    <s v="0000"/>
    <s v="2013"/>
    <s v="Definitive Contract"/>
    <s v="Cost Plus Fixed Fee"/>
    <s v="N"/>
    <m/>
    <s v="Full and Open Competition"/>
    <s v="1"/>
    <s v="Y"/>
    <s v="N"/>
    <s v="N"/>
    <s v="DCMA MANASSAS"/>
    <s v="W6QK ACC-APG NATICK"/>
    <s v="W6QK44"/>
    <s v="W6QK ACC-APG NATICK"/>
    <x v="5"/>
    <s v="None"/>
    <x v="0"/>
    <s v="N"/>
    <s v="SDS INTERNATIONAL INC."/>
    <n v="14026.5"/>
    <n v="26607.623299999999"/>
    <n v="140781.07999999999"/>
    <n v="140781.07999999999"/>
    <n v="7.1032E-6"/>
    <n v="24875.704399999999"/>
    <s v="Below"/>
    <n v="131617.48360000001"/>
    <n v="131617.48360000001"/>
    <n v="62.794600000000003"/>
    <n v="913"/>
    <n v="1731.9188999999999"/>
    <n v="19988.07"/>
    <n v="0.189"/>
    <s v="N/A"/>
    <s v="N"/>
    <s v="N"/>
    <s v="N"/>
    <x v="0"/>
    <s v="Not Reportable"/>
    <x v="0"/>
    <x v="12"/>
    <x v="12"/>
    <x v="5"/>
    <s v="Suffield"/>
    <s v="CONUS"/>
    <s v="Connecticut"/>
    <s v="6078"/>
    <s v="United States"/>
    <s v="Prime"/>
    <s v="None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81604.056200000006"/>
    <n v="167221.43"/>
    <n v="167221.43"/>
    <n v="5.9800999999999997E-6"/>
    <n v="75273.761400000003"/>
    <s v="Above"/>
    <n v="154249.5111"/>
    <n v="154249.5111"/>
    <n v="73.592299999999994"/>
    <n v="451356.58970000001"/>
    <n v="6330.2947999999997"/>
    <n v="22915"/>
    <n v="0.48799999999999999"/>
    <s v="N/A"/>
    <s v="N"/>
    <s v="N"/>
    <s v="N"/>
    <x v="2"/>
    <s v="Reportable Services"/>
    <x v="3"/>
    <x v="27"/>
    <x v="27"/>
    <x v="3"/>
    <s v="Nashua"/>
    <s v="CONUS"/>
    <s v="New Hampshire"/>
    <s v="306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33517.668599999997"/>
    <m/>
    <m/>
    <m/>
    <n v="30917.5929"/>
    <s v="Above"/>
    <m/>
    <m/>
    <m/>
    <n v="451356.58970000001"/>
    <n v="2600.0756999999999"/>
    <n v="9412"/>
    <n v="0.156"/>
    <s v="N/A"/>
    <s v="N"/>
    <s v="N"/>
    <s v="N"/>
    <x v="2"/>
    <s v="Reportable Services"/>
    <x v="3"/>
    <x v="27"/>
    <x v="27"/>
    <x v="3"/>
    <s v="Norfolk"/>
    <s v="CONUS"/>
    <s v="Virginia"/>
    <s v="23513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705330.6908"/>
    <n v="304904.46999999997"/>
    <n v="304904.46999999997"/>
    <n v="3.2797000000000001E-6"/>
    <n v="1573042.585"/>
    <s v="Above"/>
    <n v="281252.02659999998"/>
    <n v="281252.02659999998"/>
    <n v="134.18510000000001"/>
    <n v="451356.58970000001"/>
    <n v="132288.10579999999"/>
    <n v="478869"/>
    <n v="5.593"/>
    <s v="N/A"/>
    <s v="N"/>
    <s v="N"/>
    <s v="N"/>
    <x v="2"/>
    <s v="Reportable Services"/>
    <x v="3"/>
    <x v="27"/>
    <x v="27"/>
    <x v="3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372376.1703000001"/>
    <n v="391771.67"/>
    <n v="391771.67"/>
    <n v="2.5525000000000001E-6"/>
    <n v="1265916.4408"/>
    <s v="Above"/>
    <n v="361380.6568"/>
    <n v="361380.6568"/>
    <n v="172.4144"/>
    <n v="451356.58970000001"/>
    <n v="106459.7295"/>
    <n v="385373"/>
    <n v="3.5030000000000001"/>
    <s v="N/A"/>
    <s v="N"/>
    <s v="N"/>
    <s v="N"/>
    <x v="2"/>
    <s v="Reportable Services"/>
    <x v="3"/>
    <x v="27"/>
    <x v="27"/>
    <x v="3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218028.65960000001"/>
    <n v="535696.94999999995"/>
    <m/>
    <m/>
    <n v="201115.46"/>
    <s v="Above"/>
    <n v="494141.17940000002"/>
    <n v="494141.17940000002"/>
    <n v="235.7544"/>
    <n v="451356.58970000001"/>
    <n v="16913.1996"/>
    <n v="61224"/>
    <n v="0.40699999999999997"/>
    <s v="N/A"/>
    <s v="N"/>
    <s v="N"/>
    <s v="N"/>
    <x v="2"/>
    <s v="Reportable Services"/>
    <x v="3"/>
    <x v="27"/>
    <x v="27"/>
    <x v="3"/>
    <s v="MCKINNEY"/>
    <s v="CONUS"/>
    <s v="Texas"/>
    <s v="75070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97177.023100000006"/>
    <n v="358586.8"/>
    <n v="358586.8"/>
    <n v="2.7887000000000001E-6"/>
    <n v="89638.682100000005"/>
    <s v="Above"/>
    <n v="330770.04460000002"/>
    <n v="330770.04460000002"/>
    <n v="157.81010000000001"/>
    <n v="451356.58970000001"/>
    <n v="7538.3410000000003"/>
    <n v="27288"/>
    <n v="0.27100000000000002"/>
    <s v="N/A"/>
    <s v="N"/>
    <s v="N"/>
    <s v="N"/>
    <x v="2"/>
    <s v="Reportable Services"/>
    <x v="3"/>
    <x v="27"/>
    <x v="27"/>
    <x v="3"/>
    <s v="San Diego"/>
    <s v="CONUS"/>
    <s v="California"/>
    <s v="9210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562.66380000000004"/>
    <m/>
    <m/>
    <m/>
    <n v="519.01610000000005"/>
    <s v="Above"/>
    <m/>
    <m/>
    <m/>
    <n v="451356.58970000001"/>
    <n v="43.6477"/>
    <n v="158"/>
    <n v="3.0000000000000001E-3"/>
    <s v="N/A"/>
    <s v="N"/>
    <s v="N"/>
    <s v="N"/>
    <x v="2"/>
    <s v="Reportable Services"/>
    <x v="3"/>
    <x v="27"/>
    <x v="27"/>
    <x v="3"/>
    <s v="ABERDEEN PROVING GROUND"/>
    <s v="CONUS"/>
    <s v="Maryland"/>
    <s v="21005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301819.27010000002"/>
    <n v="300317.68"/>
    <n v="300317.68"/>
    <n v="3.3297999999999999E-6"/>
    <n v="278406.15749999997"/>
    <s v="Above"/>
    <n v="277021.05219999998"/>
    <n v="277021.05219999998"/>
    <n v="132.16650000000001"/>
    <n v="451356.58970000001"/>
    <n v="23413.1126"/>
    <n v="84753"/>
    <n v="1.0049999999999999"/>
    <s v="N/A"/>
    <s v="N"/>
    <s v="N"/>
    <s v="N"/>
    <x v="2"/>
    <s v="Reportable Services"/>
    <x v="3"/>
    <x v="27"/>
    <x v="27"/>
    <x v="3"/>
    <s v="WHITE SANDS MISSILE RANGE"/>
    <s v="CONUS"/>
    <s v="New Mexico"/>
    <s v="88002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999365.68539999996"/>
    <n v="369587.9"/>
    <n v="369587.9"/>
    <n v="2.7057000000000002E-6"/>
    <n v="921841.60499999998"/>
    <s v="Above"/>
    <n v="340917.75329999998"/>
    <n v="340917.75329999998"/>
    <n v="162.6516"/>
    <n v="451356.58970000001"/>
    <n v="77524.080400000006"/>
    <n v="280629"/>
    <n v="2.7040000000000002"/>
    <s v="N/A"/>
    <s v="N"/>
    <s v="N"/>
    <s v="N"/>
    <x v="2"/>
    <s v="Reportable Services"/>
    <x v="3"/>
    <x v="27"/>
    <x v="27"/>
    <x v="3"/>
    <s v="BILLERICA"/>
    <s v="CONUS"/>
    <s v="Massachusetts"/>
    <s v="1821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787266.36259999999"/>
    <n v="271658.51"/>
    <n v="271658.51"/>
    <n v="3.6810999999999998E-6"/>
    <n v="726195.52370000002"/>
    <s v="Above"/>
    <n v="250585.0668"/>
    <n v="250585.0668"/>
    <n v="119.5539"/>
    <n v="451356.58970000001"/>
    <n v="61070.838900000002"/>
    <n v="221070"/>
    <n v="2.8980000000000001"/>
    <s v="N/A"/>
    <s v="N"/>
    <s v="N"/>
    <s v="N"/>
    <x v="2"/>
    <s v="Reportable Services"/>
    <x v="3"/>
    <x v="27"/>
    <x v="27"/>
    <x v="3"/>
    <s v="Tewksbury"/>
    <s v="CONUS"/>
    <s v="Massachusetts"/>
    <s v="1876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5694.3001000000004"/>
    <m/>
    <m/>
    <m/>
    <n v="5252.5744999999997"/>
    <s v="Above"/>
    <m/>
    <m/>
    <m/>
    <n v="451356.58970000001"/>
    <n v="441.72559999999999"/>
    <n v="1599"/>
    <n v="2.1000000000000001E-2"/>
    <s v="N/A"/>
    <s v="N"/>
    <s v="N"/>
    <s v="N"/>
    <x v="2"/>
    <s v="Reportable Services"/>
    <x v="3"/>
    <x v="27"/>
    <x v="27"/>
    <x v="3"/>
    <s v="Marlborough"/>
    <s v="CONUS"/>
    <s v="Massachusetts"/>
    <s v="1752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6427393.2914"/>
    <n v="410489.85"/>
    <n v="410489.85"/>
    <n v="2.4360999999999999E-6"/>
    <n v="15153066.409299999"/>
    <s v="Above"/>
    <n v="378646.80300000001"/>
    <n v="378646.80300000001"/>
    <n v="180.65209999999999"/>
    <n v="451356.58970000001"/>
    <n v="1274326.8821"/>
    <n v="4612929"/>
    <n v="40.018999999999998"/>
    <s v="N/A"/>
    <s v="N"/>
    <s v="N"/>
    <s v="N"/>
    <x v="2"/>
    <s v="Reportable Services"/>
    <x v="3"/>
    <x v="27"/>
    <x v="27"/>
    <x v="3"/>
    <s v="SUDBURY"/>
    <s v="CONUS"/>
    <s v="Massachusetts"/>
    <s v="1776"/>
    <s v="United States"/>
    <s v="Prime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45832.171199999997"/>
    <n v="261898.12"/>
    <n v="261898.12"/>
    <n v="3.8183000000000004E-6"/>
    <n v="42276.819100000001"/>
    <s v="Above"/>
    <n v="241581.82339999999"/>
    <n v="241581.82339999999"/>
    <n v="115.2585"/>
    <n v="451356.58970000001"/>
    <n v="3555.3521000000001"/>
    <n v="12870"/>
    <n v="0.17499999999999999"/>
    <s v="N/A"/>
    <s v="N"/>
    <s v="N"/>
    <s v="N"/>
    <x v="2"/>
    <s v="Reportable Services"/>
    <x v="3"/>
    <x v="27"/>
    <x v="27"/>
    <x v="3"/>
    <s v="Indianapolis"/>
    <s v="CONUS"/>
    <s v="Indiana"/>
    <s v="46219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2161.6261"/>
    <m/>
    <m/>
    <m/>
    <n v="1993.9417000000001"/>
    <s v="Above"/>
    <m/>
    <m/>
    <m/>
    <n v="451356.58970000001"/>
    <n v="167.68440000000001"/>
    <n v="607"/>
    <n v="8.0000000000000002E-3"/>
    <s v="N/A"/>
    <s v="N"/>
    <s v="N"/>
    <s v="N"/>
    <x v="2"/>
    <s v="Reportable Services"/>
    <x v="3"/>
    <x v="27"/>
    <x v="27"/>
    <x v="3"/>
    <s v="Billerica"/>
    <s v="CONUS"/>
    <s v="Massachusetts"/>
    <s v="1821"/>
    <s v="United States"/>
    <s v="SubContractor"/>
    <s v="Patriot"/>
    <m/>
    <m/>
    <m/>
    <m/>
    <m/>
    <m/>
    <m/>
    <m/>
    <m/>
    <m/>
    <m/>
    <m/>
    <m/>
  </r>
  <r>
    <s v="ICS"/>
    <s v="93cb5739-1597-43d0-96bc-143a42584f5b"/>
    <x v="0"/>
    <n v="2096"/>
    <s v="W31P4Q-14-C-0093"/>
    <s v="W31P4Q14C0093"/>
    <s v="0000"/>
    <s v="2014"/>
    <s v="Definitive Contract"/>
    <s v="FIXED PRICE LEVEL OF EFFORT"/>
    <s v="Y"/>
    <m/>
    <s v="Not Competed"/>
    <s v="3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RAYTHEON COMPANY DBA RAYTHEON DIV AMDS"/>
    <n v="5818453.8974000001"/>
    <n v="1989515.0804000001"/>
    <n v="284623.03999999998"/>
    <n v="284623.03999999998"/>
    <n v="3.5134000000000001E-6"/>
    <n v="1835181.8576"/>
    <s v="Above"/>
    <n v="262543.8995"/>
    <n v="262543.8995"/>
    <n v="125.2595"/>
    <n v="451356.58970000001"/>
    <n v="154333.22279999999"/>
    <n v="558670"/>
    <n v="6.99"/>
    <s v="N/A"/>
    <s v="N"/>
    <s v="N"/>
    <s v="N"/>
    <x v="2"/>
    <s v="Reportable Services"/>
    <x v="3"/>
    <x v="27"/>
    <x v="27"/>
    <x v="3"/>
    <s v="El Paso"/>
    <s v="CONUS"/>
    <s v="Texas"/>
    <s v="79925"/>
    <s v="United States"/>
    <s v="SubContractor"/>
    <s v